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2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Derating Factors\Winter 2023-2024\"/>
    </mc:Choice>
  </mc:AlternateContent>
  <xr:revisionPtr revIDLastSave="0" documentId="13_ncr:1_{D81FB6BA-C5C2-426F-8BF7-1823D3ABABCD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Top20 PEAK MW CP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4" uniqueCount="43">
  <si>
    <t>HB</t>
  </si>
  <si>
    <t>Date</t>
  </si>
  <si>
    <t>Peak MW</t>
  </si>
  <si>
    <t>CAP - SEASON</t>
  </si>
  <si>
    <t>DATE / HB / PEAK MW</t>
  </si>
  <si>
    <t>2004  Summer</t>
  </si>
  <si>
    <t>2004/05  Winter</t>
  </si>
  <si>
    <t>2005  Summer</t>
  </si>
  <si>
    <t>2005/06  Winter</t>
  </si>
  <si>
    <t>2006  Summer</t>
  </si>
  <si>
    <t>2006/07  Winter</t>
  </si>
  <si>
    <t>2007  Summer</t>
  </si>
  <si>
    <t>2007/08  Winter</t>
  </si>
  <si>
    <t>2008  Summer</t>
  </si>
  <si>
    <t>2008/09  Winter</t>
  </si>
  <si>
    <t>2009  Summer</t>
  </si>
  <si>
    <t>2009/10  Winter</t>
  </si>
  <si>
    <t>2010  Summer</t>
  </si>
  <si>
    <t>2010/11  Winter</t>
  </si>
  <si>
    <t>2011  Summer</t>
  </si>
  <si>
    <t>2011/12  Winter</t>
  </si>
  <si>
    <t>2012  Summer</t>
  </si>
  <si>
    <t>2012/13  Winter</t>
  </si>
  <si>
    <t>2013  Summer</t>
  </si>
  <si>
    <t>2013/14  Winter</t>
  </si>
  <si>
    <t>2014  Summer</t>
  </si>
  <si>
    <t>2014/15  Winter</t>
  </si>
  <si>
    <t>2015  Summer</t>
  </si>
  <si>
    <t>2015/16  Winter</t>
  </si>
  <si>
    <t>2016  Summer</t>
  </si>
  <si>
    <t>2016/17  Winter</t>
  </si>
  <si>
    <t>2017  Summer</t>
  </si>
  <si>
    <t>2017/18  Winter</t>
  </si>
  <si>
    <t>2018  Summer</t>
  </si>
  <si>
    <t>2018/19  Winter</t>
  </si>
  <si>
    <t>2019  Summer</t>
  </si>
  <si>
    <t>2019/20  Winter</t>
  </si>
  <si>
    <t>2020  Summer</t>
  </si>
  <si>
    <t>2020/21  Winter</t>
  </si>
  <si>
    <t>2021 Summer</t>
  </si>
  <si>
    <t>2021/22  Winter</t>
  </si>
  <si>
    <t>2022 Summer</t>
  </si>
  <si>
    <t>2022/23 Wi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0"/>
      <name val="Arial"/>
    </font>
    <font>
      <sz val="10"/>
      <name val="MS Sans Serif"/>
      <family val="2"/>
    </font>
    <font>
      <sz val="8"/>
      <name val="Arial"/>
      <family val="2"/>
    </font>
    <font>
      <sz val="10"/>
      <name val="Tahoma"/>
      <family val="2"/>
    </font>
    <font>
      <b/>
      <sz val="10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Calibri"/>
      <family val="2"/>
      <scheme val="minor"/>
    </font>
    <font>
      <b/>
      <sz val="10"/>
      <color rgb="FF008000"/>
      <name val="Tahoma"/>
      <family val="2"/>
    </font>
  </fonts>
  <fills count="2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D700"/>
        <bgColor indexed="64"/>
      </patternFill>
    </fill>
    <fill>
      <patternFill patternType="solid">
        <fgColor rgb="FFFFFFCC"/>
        <bgColor indexed="64"/>
      </patternFill>
    </fill>
  </fills>
  <borders count="2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8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8"/>
      </right>
      <top style="thin">
        <color indexed="64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thin">
        <color indexed="65"/>
      </left>
      <right/>
      <top style="medium">
        <color indexed="8"/>
      </top>
      <bottom/>
      <diagonal/>
    </border>
    <border>
      <left style="thin">
        <color indexed="65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8"/>
      </right>
      <top style="thin">
        <color indexed="64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</borders>
  <cellStyleXfs count="46">
    <xf numFmtId="0" fontId="0" fillId="0" borderId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7" fillId="3" borderId="0" applyNumberFormat="0" applyBorder="0" applyAlignment="0" applyProtection="0"/>
    <xf numFmtId="0" fontId="8" fillId="20" borderId="1" applyNumberFormat="0" applyAlignment="0" applyProtection="0"/>
    <xf numFmtId="0" fontId="9" fillId="21" borderId="2" applyNumberFormat="0" applyAlignment="0" applyProtection="0"/>
    <xf numFmtId="0" fontId="10" fillId="0" borderId="0" applyNumberFormat="0" applyFill="0" applyBorder="0" applyAlignment="0" applyProtection="0"/>
    <xf numFmtId="0" fontId="11" fillId="4" borderId="0" applyNumberFormat="0" applyBorder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4" fillId="0" borderId="0" applyNumberFormat="0" applyFill="0" applyBorder="0" applyAlignment="0" applyProtection="0"/>
    <xf numFmtId="0" fontId="15" fillId="7" borderId="1" applyNumberFormat="0" applyAlignment="0" applyProtection="0"/>
    <xf numFmtId="0" fontId="16" fillId="0" borderId="6" applyNumberFormat="0" applyFill="0" applyAlignment="0" applyProtection="0"/>
    <xf numFmtId="0" fontId="17" fillId="22" borderId="0" applyNumberFormat="0" applyBorder="0" applyAlignment="0" applyProtection="0"/>
    <xf numFmtId="0" fontId="1" fillId="0" borderId="0"/>
    <xf numFmtId="0" fontId="22" fillId="0" borderId="0"/>
    <xf numFmtId="0" fontId="1" fillId="0" borderId="0"/>
    <xf numFmtId="0" fontId="5" fillId="23" borderId="7" applyNumberFormat="0" applyFont="0" applyAlignment="0" applyProtection="0"/>
    <xf numFmtId="0" fontId="18" fillId="20" borderId="8" applyNumberFormat="0" applyAlignment="0" applyProtection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0" borderId="0" applyNumberFormat="0" applyFill="0" applyBorder="0" applyAlignment="0" applyProtection="0"/>
  </cellStyleXfs>
  <cellXfs count="40">
    <xf numFmtId="0" fontId="0" fillId="0" borderId="0" xfId="0"/>
    <xf numFmtId="14" fontId="3" fillId="24" borderId="10" xfId="39" applyNumberFormat="1" applyFont="1" applyFill="1" applyBorder="1"/>
    <xf numFmtId="1" fontId="3" fillId="24" borderId="11" xfId="39" applyNumberFormat="1" applyFont="1" applyFill="1" applyBorder="1" applyAlignment="1">
      <alignment horizontal="center"/>
    </xf>
    <xf numFmtId="1" fontId="3" fillId="24" borderId="12" xfId="0" applyNumberFormat="1" applyFont="1" applyFill="1" applyBorder="1" applyAlignment="1">
      <alignment horizontal="center"/>
    </xf>
    <xf numFmtId="14" fontId="3" fillId="25" borderId="10" xfId="39" applyNumberFormat="1" applyFont="1" applyFill="1" applyBorder="1"/>
    <xf numFmtId="1" fontId="3" fillId="25" borderId="11" xfId="39" applyNumberFormat="1" applyFont="1" applyFill="1" applyBorder="1" applyAlignment="1">
      <alignment horizontal="center"/>
    </xf>
    <xf numFmtId="1" fontId="3" fillId="25" borderId="12" xfId="0" applyNumberFormat="1" applyFont="1" applyFill="1" applyBorder="1" applyAlignment="1">
      <alignment horizontal="center"/>
    </xf>
    <xf numFmtId="14" fontId="3" fillId="24" borderId="13" xfId="39" applyNumberFormat="1" applyFont="1" applyFill="1" applyBorder="1"/>
    <xf numFmtId="1" fontId="3" fillId="24" borderId="0" xfId="39" applyNumberFormat="1" applyFont="1" applyFill="1" applyAlignment="1">
      <alignment horizontal="center"/>
    </xf>
    <xf numFmtId="1" fontId="3" fillId="24" borderId="14" xfId="0" applyNumberFormat="1" applyFont="1" applyFill="1" applyBorder="1" applyAlignment="1">
      <alignment horizontal="center"/>
    </xf>
    <xf numFmtId="14" fontId="3" fillId="25" borderId="13" xfId="39" applyNumberFormat="1" applyFont="1" applyFill="1" applyBorder="1"/>
    <xf numFmtId="1" fontId="3" fillId="25" borderId="0" xfId="39" applyNumberFormat="1" applyFont="1" applyFill="1" applyAlignment="1">
      <alignment horizontal="center"/>
    </xf>
    <xf numFmtId="1" fontId="3" fillId="25" borderId="14" xfId="0" applyNumberFormat="1" applyFont="1" applyFill="1" applyBorder="1" applyAlignment="1">
      <alignment horizontal="center"/>
    </xf>
    <xf numFmtId="14" fontId="3" fillId="24" borderId="15" xfId="39" applyNumberFormat="1" applyFont="1" applyFill="1" applyBorder="1"/>
    <xf numFmtId="1" fontId="3" fillId="24" borderId="16" xfId="39" applyNumberFormat="1" applyFont="1" applyFill="1" applyBorder="1" applyAlignment="1">
      <alignment horizontal="center"/>
    </xf>
    <xf numFmtId="1" fontId="3" fillId="24" borderId="17" xfId="0" applyNumberFormat="1" applyFont="1" applyFill="1" applyBorder="1" applyAlignment="1">
      <alignment horizontal="center"/>
    </xf>
    <xf numFmtId="14" fontId="3" fillId="25" borderId="15" xfId="39" applyNumberFormat="1" applyFont="1" applyFill="1" applyBorder="1"/>
    <xf numFmtId="1" fontId="3" fillId="25" borderId="16" xfId="39" applyNumberFormat="1" applyFont="1" applyFill="1" applyBorder="1" applyAlignment="1">
      <alignment horizontal="center"/>
    </xf>
    <xf numFmtId="1" fontId="3" fillId="25" borderId="17" xfId="0" applyNumberFormat="1" applyFont="1" applyFill="1" applyBorder="1" applyAlignment="1">
      <alignment horizontal="center"/>
    </xf>
    <xf numFmtId="0" fontId="4" fillId="24" borderId="18" xfId="0" applyFont="1" applyFill="1" applyBorder="1" applyAlignment="1">
      <alignment horizontal="centerContinuous"/>
    </xf>
    <xf numFmtId="0" fontId="4" fillId="24" borderId="19" xfId="0" applyFont="1" applyFill="1" applyBorder="1" applyAlignment="1">
      <alignment horizontal="centerContinuous"/>
    </xf>
    <xf numFmtId="0" fontId="4" fillId="24" borderId="20" xfId="0" applyFont="1" applyFill="1" applyBorder="1" applyAlignment="1">
      <alignment horizontal="centerContinuous"/>
    </xf>
    <xf numFmtId="0" fontId="4" fillId="25" borderId="18" xfId="0" applyFont="1" applyFill="1" applyBorder="1" applyAlignment="1">
      <alignment horizontal="centerContinuous"/>
    </xf>
    <xf numFmtId="0" fontId="4" fillId="25" borderId="19" xfId="0" applyFont="1" applyFill="1" applyBorder="1" applyAlignment="1">
      <alignment horizontal="centerContinuous"/>
    </xf>
    <xf numFmtId="0" fontId="4" fillId="25" borderId="20" xfId="0" applyFont="1" applyFill="1" applyBorder="1" applyAlignment="1">
      <alignment horizontal="centerContinuous"/>
    </xf>
    <xf numFmtId="0" fontId="4" fillId="24" borderId="21" xfId="0" applyFont="1" applyFill="1" applyBorder="1" applyAlignment="1">
      <alignment horizontal="center"/>
    </xf>
    <xf numFmtId="0" fontId="4" fillId="24" borderId="22" xfId="0" applyFont="1" applyFill="1" applyBorder="1" applyAlignment="1">
      <alignment horizontal="center"/>
    </xf>
    <xf numFmtId="1" fontId="4" fillId="24" borderId="23" xfId="0" applyNumberFormat="1" applyFont="1" applyFill="1" applyBorder="1" applyAlignment="1">
      <alignment horizontal="center"/>
    </xf>
    <xf numFmtId="0" fontId="4" fillId="25" borderId="21" xfId="0" applyFont="1" applyFill="1" applyBorder="1" applyAlignment="1">
      <alignment horizontal="center"/>
    </xf>
    <xf numFmtId="0" fontId="4" fillId="25" borderId="22" xfId="0" applyFont="1" applyFill="1" applyBorder="1" applyAlignment="1">
      <alignment horizontal="center"/>
    </xf>
    <xf numFmtId="1" fontId="4" fillId="25" borderId="23" xfId="0" applyNumberFormat="1" applyFont="1" applyFill="1" applyBorder="1" applyAlignment="1">
      <alignment horizontal="center"/>
    </xf>
    <xf numFmtId="0" fontId="23" fillId="26" borderId="24" xfId="0" applyFont="1" applyFill="1" applyBorder="1" applyAlignment="1">
      <alignment horizontal="centerContinuous"/>
    </xf>
    <xf numFmtId="0" fontId="23" fillId="26" borderId="25" xfId="0" applyFont="1" applyFill="1" applyBorder="1" applyAlignment="1">
      <alignment horizontal="centerContinuous"/>
    </xf>
    <xf numFmtId="1" fontId="23" fillId="26" borderId="0" xfId="39" applyNumberFormat="1" applyFont="1" applyFill="1" applyAlignment="1">
      <alignment horizontal="center"/>
    </xf>
    <xf numFmtId="1" fontId="23" fillId="26" borderId="16" xfId="39" applyNumberFormat="1" applyFont="1" applyFill="1" applyBorder="1" applyAlignment="1">
      <alignment horizontal="center"/>
    </xf>
    <xf numFmtId="1" fontId="3" fillId="0" borderId="0" xfId="39" applyNumberFormat="1" applyFont="1" applyAlignment="1">
      <alignment horizontal="center"/>
    </xf>
    <xf numFmtId="0" fontId="4" fillId="25" borderId="18" xfId="0" applyFont="1" applyFill="1" applyBorder="1" applyAlignment="1">
      <alignment horizontal="center"/>
    </xf>
    <xf numFmtId="0" fontId="4" fillId="24" borderId="18" xfId="0" applyFont="1" applyFill="1" applyBorder="1" applyAlignment="1">
      <alignment horizontal="center"/>
    </xf>
    <xf numFmtId="0" fontId="4" fillId="24" borderId="19" xfId="0" applyFont="1" applyFill="1" applyBorder="1" applyAlignment="1">
      <alignment horizontal="center"/>
    </xf>
    <xf numFmtId="0" fontId="0" fillId="27" borderId="0" xfId="0" applyFill="1"/>
  </cellXfs>
  <cellStyles count="46">
    <cellStyle name="20% - Accent1 2" xfId="1" xr:uid="{00000000-0005-0000-0000-000000000000}"/>
    <cellStyle name="20% - Accent2 2" xfId="2" xr:uid="{00000000-0005-0000-0000-000001000000}"/>
    <cellStyle name="20% - Accent3 2" xfId="3" xr:uid="{00000000-0005-0000-0000-000002000000}"/>
    <cellStyle name="20% - Accent4 2" xfId="4" xr:uid="{00000000-0005-0000-0000-000003000000}"/>
    <cellStyle name="20% - Accent5 2" xfId="5" xr:uid="{00000000-0005-0000-0000-000004000000}"/>
    <cellStyle name="20% - Accent6 2" xfId="6" xr:uid="{00000000-0005-0000-0000-000005000000}"/>
    <cellStyle name="40% - Accent1 2" xfId="7" xr:uid="{00000000-0005-0000-0000-000006000000}"/>
    <cellStyle name="40% - Accent2 2" xfId="8" xr:uid="{00000000-0005-0000-0000-000007000000}"/>
    <cellStyle name="40% - Accent3 2" xfId="9" xr:uid="{00000000-0005-0000-0000-000008000000}"/>
    <cellStyle name="40% - Accent4 2" xfId="10" xr:uid="{00000000-0005-0000-0000-000009000000}"/>
    <cellStyle name="40% - Accent5 2" xfId="11" xr:uid="{00000000-0005-0000-0000-00000A000000}"/>
    <cellStyle name="40% - Accent6 2" xfId="12" xr:uid="{00000000-0005-0000-0000-00000B000000}"/>
    <cellStyle name="60% - Accent1 2" xfId="13" xr:uid="{00000000-0005-0000-0000-00000C000000}"/>
    <cellStyle name="60% - Accent2 2" xfId="14" xr:uid="{00000000-0005-0000-0000-00000D000000}"/>
    <cellStyle name="60% - Accent3 2" xfId="15" xr:uid="{00000000-0005-0000-0000-00000E000000}"/>
    <cellStyle name="60% - Accent4 2" xfId="16" xr:uid="{00000000-0005-0000-0000-00000F000000}"/>
    <cellStyle name="60% - Accent5 2" xfId="17" xr:uid="{00000000-0005-0000-0000-000010000000}"/>
    <cellStyle name="60% - Accent6 2" xfId="18" xr:uid="{00000000-0005-0000-0000-000011000000}"/>
    <cellStyle name="Accent1 2" xfId="19" xr:uid="{00000000-0005-0000-0000-000012000000}"/>
    <cellStyle name="Accent2 2" xfId="20" xr:uid="{00000000-0005-0000-0000-000013000000}"/>
    <cellStyle name="Accent3 2" xfId="21" xr:uid="{00000000-0005-0000-0000-000014000000}"/>
    <cellStyle name="Accent4 2" xfId="22" xr:uid="{00000000-0005-0000-0000-000015000000}"/>
    <cellStyle name="Accent5 2" xfId="23" xr:uid="{00000000-0005-0000-0000-000016000000}"/>
    <cellStyle name="Accent6 2" xfId="24" xr:uid="{00000000-0005-0000-0000-000017000000}"/>
    <cellStyle name="Bad 2" xfId="25" xr:uid="{00000000-0005-0000-0000-000018000000}"/>
    <cellStyle name="Calculation 2" xfId="26" xr:uid="{00000000-0005-0000-0000-000019000000}"/>
    <cellStyle name="Check Cell 2" xfId="27" xr:uid="{00000000-0005-0000-0000-00001A000000}"/>
    <cellStyle name="Explanatory Text 2" xfId="28" xr:uid="{00000000-0005-0000-0000-00001B000000}"/>
    <cellStyle name="Good 2" xfId="29" xr:uid="{00000000-0005-0000-0000-00001C000000}"/>
    <cellStyle name="Heading 1 2" xfId="30" xr:uid="{00000000-0005-0000-0000-00001D000000}"/>
    <cellStyle name="Heading 2 2" xfId="31" xr:uid="{00000000-0005-0000-0000-00001E000000}"/>
    <cellStyle name="Heading 3 2" xfId="32" xr:uid="{00000000-0005-0000-0000-00001F000000}"/>
    <cellStyle name="Heading 4 2" xfId="33" xr:uid="{00000000-0005-0000-0000-000020000000}"/>
    <cellStyle name="Input 2" xfId="34" xr:uid="{00000000-0005-0000-0000-000021000000}"/>
    <cellStyle name="Linked Cell 2" xfId="35" xr:uid="{00000000-0005-0000-0000-000022000000}"/>
    <cellStyle name="Neutral 2" xfId="36" xr:uid="{00000000-0005-0000-0000-000023000000}"/>
    <cellStyle name="Normal" xfId="0" builtinId="0"/>
    <cellStyle name="Normal 2" xfId="37" xr:uid="{00000000-0005-0000-0000-000025000000}"/>
    <cellStyle name="Normal 3" xfId="38" xr:uid="{00000000-0005-0000-0000-000026000000}"/>
    <cellStyle name="Normal_Sheet1" xfId="39" xr:uid="{00000000-0005-0000-0000-000027000000}"/>
    <cellStyle name="Note 2" xfId="40" xr:uid="{00000000-0005-0000-0000-000028000000}"/>
    <cellStyle name="Output 2" xfId="41" xr:uid="{00000000-0005-0000-0000-000029000000}"/>
    <cellStyle name="Percent 2" xfId="42" xr:uid="{00000000-0005-0000-0000-00002A000000}"/>
    <cellStyle name="Title 2" xfId="43" xr:uid="{00000000-0005-0000-0000-00002B000000}"/>
    <cellStyle name="Total 2" xfId="44" xr:uid="{00000000-0005-0000-0000-00002C000000}"/>
    <cellStyle name="Warning Text 2" xfId="45" xr:uid="{00000000-0005-0000-0000-00002D000000}"/>
  </cellStyles>
  <dxfs count="0"/>
  <tableStyles count="0" defaultTableStyle="TableStyleMedium9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K48"/>
  <sheetViews>
    <sheetView tabSelected="1" zoomScale="87" zoomScaleNormal="87" workbookViewId="0">
      <pane xSplit="1" ySplit="22" topLeftCell="CW23" activePane="bottomRight" state="frozen"/>
      <selection pane="topRight" activeCell="B1" sqref="B1"/>
      <selection pane="bottomLeft" activeCell="A23" sqref="A23"/>
      <selection pane="bottomRight" activeCell="DJ1" sqref="DJ1"/>
    </sheetView>
  </sheetViews>
  <sheetFormatPr defaultRowHeight="13.2" x14ac:dyDescent="0.25"/>
  <cols>
    <col min="1" max="1" width="25.109375" customWidth="1"/>
    <col min="2" max="2" width="11.6640625" customWidth="1"/>
    <col min="3" max="3" width="4.6640625" customWidth="1"/>
    <col min="4" max="5" width="11.6640625" customWidth="1"/>
    <col min="6" max="6" width="4.6640625" customWidth="1"/>
    <col min="7" max="8" width="11.6640625" customWidth="1"/>
    <col min="9" max="9" width="4.6640625" customWidth="1"/>
    <col min="10" max="11" width="11.6640625" customWidth="1"/>
    <col min="12" max="12" width="4.6640625" customWidth="1"/>
    <col min="13" max="14" width="11.6640625" customWidth="1"/>
    <col min="15" max="15" width="4.6640625" customWidth="1"/>
    <col min="16" max="17" width="11.6640625" customWidth="1"/>
    <col min="18" max="18" width="4.6640625" customWidth="1"/>
    <col min="19" max="20" width="11.6640625" customWidth="1"/>
    <col min="21" max="21" width="4.6640625" customWidth="1"/>
    <col min="22" max="23" width="11.6640625" customWidth="1"/>
    <col min="24" max="24" width="4.6640625" customWidth="1"/>
    <col min="25" max="26" width="11.6640625" customWidth="1"/>
    <col min="27" max="27" width="4.6640625" customWidth="1"/>
    <col min="28" max="29" width="11.6640625" customWidth="1"/>
    <col min="30" max="30" width="4.6640625" customWidth="1"/>
    <col min="31" max="32" width="11.6640625" customWidth="1"/>
    <col min="33" max="33" width="4.6640625" customWidth="1"/>
    <col min="34" max="35" width="11.6640625" customWidth="1"/>
    <col min="36" max="36" width="4.6640625" customWidth="1"/>
    <col min="37" max="38" width="11.6640625" customWidth="1"/>
    <col min="39" max="39" width="4.6640625" customWidth="1"/>
    <col min="40" max="41" width="11.6640625" customWidth="1"/>
    <col min="42" max="42" width="4.6640625" customWidth="1"/>
    <col min="43" max="44" width="11.6640625" customWidth="1"/>
    <col min="45" max="45" width="4.6640625" customWidth="1"/>
    <col min="46" max="47" width="11.6640625" customWidth="1"/>
    <col min="48" max="48" width="4.6640625" customWidth="1"/>
    <col min="49" max="50" width="11.6640625" customWidth="1"/>
    <col min="51" max="51" width="4.6640625" customWidth="1"/>
    <col min="52" max="53" width="11.6640625" customWidth="1"/>
    <col min="54" max="54" width="4.6640625" customWidth="1"/>
    <col min="55" max="56" width="11.6640625" customWidth="1"/>
    <col min="57" max="57" width="4.6640625" customWidth="1"/>
    <col min="58" max="59" width="11.6640625" customWidth="1"/>
    <col min="60" max="60" width="4.6640625" customWidth="1"/>
    <col min="61" max="62" width="11.6640625" customWidth="1"/>
    <col min="63" max="63" width="4.6640625" customWidth="1"/>
    <col min="64" max="65" width="11.6640625" customWidth="1"/>
    <col min="66" max="66" width="4.6640625" customWidth="1"/>
    <col min="67" max="68" width="11.6640625" customWidth="1"/>
    <col min="69" max="69" width="4.6640625" customWidth="1"/>
    <col min="70" max="71" width="11.6640625" customWidth="1"/>
    <col min="72" max="72" width="4.6640625" customWidth="1"/>
    <col min="73" max="74" width="11.6640625" customWidth="1"/>
    <col min="75" max="75" width="4.6640625" customWidth="1"/>
    <col min="76" max="76" width="11.6640625" customWidth="1"/>
    <col min="77" max="77" width="12" customWidth="1"/>
    <col min="78" max="78" width="4.6640625" customWidth="1"/>
    <col min="79" max="79" width="11.6640625" customWidth="1"/>
    <col min="80" max="80" width="12.6640625" customWidth="1"/>
    <col min="81" max="81" width="6" customWidth="1"/>
    <col min="82" max="82" width="11.6640625" customWidth="1"/>
    <col min="83" max="83" width="13" customWidth="1"/>
    <col min="84" max="84" width="5.5546875" customWidth="1"/>
    <col min="85" max="85" width="10.44140625" customWidth="1"/>
    <col min="86" max="86" width="12.6640625" customWidth="1"/>
    <col min="87" max="87" width="6" customWidth="1"/>
    <col min="88" max="88" width="11.6640625" customWidth="1"/>
    <col min="89" max="89" width="12.6640625" customWidth="1"/>
    <col min="90" max="90" width="5.5546875" customWidth="1"/>
    <col min="91" max="91" width="10.44140625" customWidth="1"/>
    <col min="92" max="92" width="12.6640625" customWidth="1"/>
    <col min="93" max="93" width="6" customWidth="1"/>
    <col min="94" max="94" width="11.6640625" customWidth="1"/>
    <col min="95" max="95" width="12.6640625" customWidth="1"/>
    <col min="96" max="96" width="5.5546875" customWidth="1"/>
    <col min="97" max="97" width="10.44140625" customWidth="1"/>
    <col min="98" max="98" width="12.6640625" customWidth="1"/>
    <col min="99" max="99" width="6" customWidth="1"/>
    <col min="100" max="100" width="11.6640625" customWidth="1"/>
    <col min="101" max="101" width="12.6640625" customWidth="1"/>
    <col min="102" max="102" width="5.5546875" customWidth="1"/>
    <col min="103" max="103" width="10.44140625" customWidth="1"/>
    <col min="104" max="104" width="10.44140625" bestFit="1" customWidth="1"/>
    <col min="106" max="106" width="10.33203125" bestFit="1" customWidth="1"/>
    <col min="107" max="107" width="11.6640625" bestFit="1" customWidth="1"/>
    <col min="109" max="109" width="10" bestFit="1" customWidth="1"/>
    <col min="110" max="110" width="10.5546875" bestFit="1" customWidth="1"/>
    <col min="112" max="112" width="10" bestFit="1" customWidth="1"/>
    <col min="113" max="113" width="10.5546875" customWidth="1"/>
    <col min="114" max="114" width="8.88671875" customWidth="1"/>
    <col min="115" max="115" width="10" customWidth="1"/>
  </cols>
  <sheetData>
    <row r="1" spans="1:115" ht="13.8" thickBot="1" x14ac:dyDescent="0.3">
      <c r="A1" s="31" t="s">
        <v>3</v>
      </c>
      <c r="B1" s="22" t="s">
        <v>5</v>
      </c>
      <c r="C1" s="23"/>
      <c r="D1" s="24"/>
      <c r="E1" s="19" t="s">
        <v>6</v>
      </c>
      <c r="F1" s="20"/>
      <c r="G1" s="21"/>
      <c r="H1" s="22" t="s">
        <v>7</v>
      </c>
      <c r="I1" s="23"/>
      <c r="J1" s="24"/>
      <c r="K1" s="19" t="s">
        <v>8</v>
      </c>
      <c r="L1" s="20"/>
      <c r="M1" s="21"/>
      <c r="N1" s="22" t="s">
        <v>9</v>
      </c>
      <c r="O1" s="23"/>
      <c r="P1" s="24"/>
      <c r="Q1" s="19" t="s">
        <v>10</v>
      </c>
      <c r="R1" s="20"/>
      <c r="S1" s="21"/>
      <c r="T1" s="22" t="s">
        <v>11</v>
      </c>
      <c r="U1" s="23"/>
      <c r="V1" s="24"/>
      <c r="W1" s="19" t="s">
        <v>12</v>
      </c>
      <c r="X1" s="20"/>
      <c r="Y1" s="21"/>
      <c r="Z1" s="22" t="s">
        <v>13</v>
      </c>
      <c r="AA1" s="23"/>
      <c r="AB1" s="24"/>
      <c r="AC1" s="19" t="s">
        <v>14</v>
      </c>
      <c r="AD1" s="20"/>
      <c r="AE1" s="21"/>
      <c r="AF1" s="22" t="s">
        <v>15</v>
      </c>
      <c r="AG1" s="23"/>
      <c r="AH1" s="24"/>
      <c r="AI1" s="19" t="s">
        <v>16</v>
      </c>
      <c r="AJ1" s="20"/>
      <c r="AK1" s="21"/>
      <c r="AL1" s="22" t="s">
        <v>17</v>
      </c>
      <c r="AM1" s="23"/>
      <c r="AN1" s="24"/>
      <c r="AO1" s="19" t="s">
        <v>18</v>
      </c>
      <c r="AP1" s="20"/>
      <c r="AQ1" s="21"/>
      <c r="AR1" s="22" t="s">
        <v>19</v>
      </c>
      <c r="AS1" s="23"/>
      <c r="AT1" s="24"/>
      <c r="AU1" s="19" t="s">
        <v>20</v>
      </c>
      <c r="AV1" s="20"/>
      <c r="AW1" s="21"/>
      <c r="AX1" s="22" t="s">
        <v>21</v>
      </c>
      <c r="AY1" s="23"/>
      <c r="AZ1" s="24"/>
      <c r="BA1" s="19" t="s">
        <v>22</v>
      </c>
      <c r="BB1" s="20"/>
      <c r="BC1" s="21"/>
      <c r="BD1" s="22" t="s">
        <v>23</v>
      </c>
      <c r="BE1" s="23"/>
      <c r="BF1" s="24"/>
      <c r="BG1" s="19" t="s">
        <v>24</v>
      </c>
      <c r="BH1" s="20"/>
      <c r="BI1" s="21"/>
      <c r="BJ1" s="22" t="s">
        <v>25</v>
      </c>
      <c r="BK1" s="23"/>
      <c r="BL1" s="24"/>
      <c r="BM1" s="19" t="s">
        <v>26</v>
      </c>
      <c r="BN1" s="20"/>
      <c r="BO1" s="21"/>
      <c r="BP1" s="22" t="s">
        <v>27</v>
      </c>
      <c r="BQ1" s="23"/>
      <c r="BR1" s="24"/>
      <c r="BS1" s="19" t="s">
        <v>28</v>
      </c>
      <c r="BT1" s="20"/>
      <c r="BU1" s="21"/>
      <c r="BV1" s="22" t="s">
        <v>29</v>
      </c>
      <c r="BW1" s="23"/>
      <c r="BX1" s="24"/>
      <c r="BY1" s="19" t="s">
        <v>30</v>
      </c>
      <c r="BZ1" s="20"/>
      <c r="CA1" s="21"/>
      <c r="CB1" s="22" t="s">
        <v>31</v>
      </c>
      <c r="CC1" s="23"/>
      <c r="CD1" s="24"/>
      <c r="CE1" s="19" t="s">
        <v>32</v>
      </c>
      <c r="CF1" s="20"/>
      <c r="CG1" s="21"/>
      <c r="CH1" s="22" t="s">
        <v>33</v>
      </c>
      <c r="CI1" s="23"/>
      <c r="CJ1" s="24"/>
      <c r="CK1" s="19" t="s">
        <v>34</v>
      </c>
      <c r="CL1" s="20"/>
      <c r="CM1" s="21"/>
      <c r="CN1" s="22" t="s">
        <v>35</v>
      </c>
      <c r="CO1" s="23"/>
      <c r="CP1" s="24"/>
      <c r="CQ1" s="19" t="s">
        <v>36</v>
      </c>
      <c r="CR1" s="20"/>
      <c r="CS1" s="21"/>
      <c r="CT1" s="22" t="s">
        <v>37</v>
      </c>
      <c r="CU1" s="23"/>
      <c r="CV1" s="24"/>
      <c r="CW1" s="19" t="s">
        <v>38</v>
      </c>
      <c r="CX1" s="20"/>
      <c r="CY1" s="21"/>
      <c r="CZ1" s="39"/>
      <c r="DA1" s="36" t="s">
        <v>39</v>
      </c>
      <c r="DB1" s="24"/>
      <c r="DC1" s="21"/>
      <c r="DD1" s="37" t="s">
        <v>40</v>
      </c>
      <c r="DE1" s="21"/>
      <c r="DF1" s="24"/>
      <c r="DG1" s="36" t="s">
        <v>41</v>
      </c>
      <c r="DH1" s="24"/>
      <c r="DI1" s="19"/>
      <c r="DJ1" s="38" t="s">
        <v>42</v>
      </c>
      <c r="DK1" s="21"/>
    </row>
    <row r="2" spans="1:115" ht="13.8" thickBot="1" x14ac:dyDescent="0.3">
      <c r="A2" s="32" t="s">
        <v>4</v>
      </c>
      <c r="B2" s="28" t="s">
        <v>1</v>
      </c>
      <c r="C2" s="29" t="s">
        <v>0</v>
      </c>
      <c r="D2" s="30" t="s">
        <v>2</v>
      </c>
      <c r="E2" s="25" t="s">
        <v>1</v>
      </c>
      <c r="F2" s="26" t="s">
        <v>0</v>
      </c>
      <c r="G2" s="27" t="s">
        <v>2</v>
      </c>
      <c r="H2" s="28" t="s">
        <v>1</v>
      </c>
      <c r="I2" s="29" t="s">
        <v>0</v>
      </c>
      <c r="J2" s="30" t="s">
        <v>2</v>
      </c>
      <c r="K2" s="25" t="s">
        <v>1</v>
      </c>
      <c r="L2" s="26" t="s">
        <v>0</v>
      </c>
      <c r="M2" s="27" t="s">
        <v>2</v>
      </c>
      <c r="N2" s="28" t="s">
        <v>1</v>
      </c>
      <c r="O2" s="29" t="s">
        <v>0</v>
      </c>
      <c r="P2" s="30" t="s">
        <v>2</v>
      </c>
      <c r="Q2" s="25" t="s">
        <v>1</v>
      </c>
      <c r="R2" s="26" t="s">
        <v>0</v>
      </c>
      <c r="S2" s="27" t="s">
        <v>2</v>
      </c>
      <c r="T2" s="28" t="s">
        <v>1</v>
      </c>
      <c r="U2" s="29" t="s">
        <v>0</v>
      </c>
      <c r="V2" s="30" t="s">
        <v>2</v>
      </c>
      <c r="W2" s="25" t="s">
        <v>1</v>
      </c>
      <c r="X2" s="26" t="s">
        <v>0</v>
      </c>
      <c r="Y2" s="27" t="s">
        <v>2</v>
      </c>
      <c r="Z2" s="28" t="s">
        <v>1</v>
      </c>
      <c r="AA2" s="29" t="s">
        <v>0</v>
      </c>
      <c r="AB2" s="30" t="s">
        <v>2</v>
      </c>
      <c r="AC2" s="25" t="s">
        <v>1</v>
      </c>
      <c r="AD2" s="26" t="s">
        <v>0</v>
      </c>
      <c r="AE2" s="27" t="s">
        <v>2</v>
      </c>
      <c r="AF2" s="28" t="s">
        <v>1</v>
      </c>
      <c r="AG2" s="29" t="s">
        <v>0</v>
      </c>
      <c r="AH2" s="30" t="s">
        <v>2</v>
      </c>
      <c r="AI2" s="25" t="s">
        <v>1</v>
      </c>
      <c r="AJ2" s="26" t="s">
        <v>0</v>
      </c>
      <c r="AK2" s="27" t="s">
        <v>2</v>
      </c>
      <c r="AL2" s="28" t="s">
        <v>1</v>
      </c>
      <c r="AM2" s="29" t="s">
        <v>0</v>
      </c>
      <c r="AN2" s="30" t="s">
        <v>2</v>
      </c>
      <c r="AO2" s="25" t="s">
        <v>1</v>
      </c>
      <c r="AP2" s="26" t="s">
        <v>0</v>
      </c>
      <c r="AQ2" s="27" t="s">
        <v>2</v>
      </c>
      <c r="AR2" s="28" t="s">
        <v>1</v>
      </c>
      <c r="AS2" s="29" t="s">
        <v>0</v>
      </c>
      <c r="AT2" s="30" t="s">
        <v>2</v>
      </c>
      <c r="AU2" s="25" t="s">
        <v>1</v>
      </c>
      <c r="AV2" s="26" t="s">
        <v>0</v>
      </c>
      <c r="AW2" s="27" t="s">
        <v>2</v>
      </c>
      <c r="AX2" s="28" t="s">
        <v>1</v>
      </c>
      <c r="AY2" s="29" t="s">
        <v>0</v>
      </c>
      <c r="AZ2" s="30" t="s">
        <v>2</v>
      </c>
      <c r="BA2" s="25" t="s">
        <v>1</v>
      </c>
      <c r="BB2" s="26" t="s">
        <v>0</v>
      </c>
      <c r="BC2" s="27" t="s">
        <v>2</v>
      </c>
      <c r="BD2" s="28" t="s">
        <v>1</v>
      </c>
      <c r="BE2" s="29" t="s">
        <v>0</v>
      </c>
      <c r="BF2" s="30" t="s">
        <v>2</v>
      </c>
      <c r="BG2" s="25" t="s">
        <v>1</v>
      </c>
      <c r="BH2" s="26" t="s">
        <v>0</v>
      </c>
      <c r="BI2" s="27" t="s">
        <v>2</v>
      </c>
      <c r="BJ2" s="28" t="s">
        <v>1</v>
      </c>
      <c r="BK2" s="29" t="s">
        <v>0</v>
      </c>
      <c r="BL2" s="30" t="s">
        <v>2</v>
      </c>
      <c r="BM2" s="25" t="s">
        <v>1</v>
      </c>
      <c r="BN2" s="26" t="s">
        <v>0</v>
      </c>
      <c r="BO2" s="27" t="s">
        <v>2</v>
      </c>
      <c r="BP2" s="28" t="s">
        <v>1</v>
      </c>
      <c r="BQ2" s="29" t="s">
        <v>0</v>
      </c>
      <c r="BR2" s="30" t="s">
        <v>2</v>
      </c>
      <c r="BS2" s="25" t="s">
        <v>1</v>
      </c>
      <c r="BT2" s="26" t="s">
        <v>0</v>
      </c>
      <c r="BU2" s="27" t="s">
        <v>2</v>
      </c>
      <c r="BV2" s="28" t="s">
        <v>1</v>
      </c>
      <c r="BW2" s="29" t="s">
        <v>0</v>
      </c>
      <c r="BX2" s="30" t="s">
        <v>2</v>
      </c>
      <c r="BY2" s="25" t="s">
        <v>1</v>
      </c>
      <c r="BZ2" s="26" t="s">
        <v>0</v>
      </c>
      <c r="CA2" s="27" t="s">
        <v>2</v>
      </c>
      <c r="CB2" s="28" t="s">
        <v>1</v>
      </c>
      <c r="CC2" s="29" t="s">
        <v>0</v>
      </c>
      <c r="CD2" s="30" t="s">
        <v>2</v>
      </c>
      <c r="CE2" s="25" t="s">
        <v>1</v>
      </c>
      <c r="CF2" s="26" t="s">
        <v>0</v>
      </c>
      <c r="CG2" s="27" t="s">
        <v>2</v>
      </c>
      <c r="CH2" s="28" t="s">
        <v>1</v>
      </c>
      <c r="CI2" s="29" t="s">
        <v>0</v>
      </c>
      <c r="CJ2" s="30" t="s">
        <v>2</v>
      </c>
      <c r="CK2" s="25" t="s">
        <v>1</v>
      </c>
      <c r="CL2" s="26" t="s">
        <v>0</v>
      </c>
      <c r="CM2" s="27" t="s">
        <v>2</v>
      </c>
      <c r="CN2" s="28" t="s">
        <v>1</v>
      </c>
      <c r="CO2" s="29" t="s">
        <v>0</v>
      </c>
      <c r="CP2" s="30" t="s">
        <v>2</v>
      </c>
      <c r="CQ2" s="25" t="s">
        <v>1</v>
      </c>
      <c r="CR2" s="26" t="s">
        <v>0</v>
      </c>
      <c r="CS2" s="27" t="s">
        <v>2</v>
      </c>
      <c r="CT2" s="28" t="s">
        <v>1</v>
      </c>
      <c r="CU2" s="29" t="s">
        <v>0</v>
      </c>
      <c r="CV2" s="30" t="s">
        <v>2</v>
      </c>
      <c r="CW2" s="25" t="s">
        <v>1</v>
      </c>
      <c r="CX2" s="26" t="s">
        <v>0</v>
      </c>
      <c r="CY2" s="27" t="s">
        <v>2</v>
      </c>
      <c r="CZ2" s="28" t="s">
        <v>1</v>
      </c>
      <c r="DA2" s="29" t="s">
        <v>0</v>
      </c>
      <c r="DB2" s="30" t="s">
        <v>2</v>
      </c>
      <c r="DC2" s="25" t="s">
        <v>1</v>
      </c>
      <c r="DD2" s="26" t="s">
        <v>0</v>
      </c>
      <c r="DE2" s="27" t="s">
        <v>2</v>
      </c>
      <c r="DF2" s="28" t="s">
        <v>1</v>
      </c>
      <c r="DG2" s="29" t="s">
        <v>0</v>
      </c>
      <c r="DH2" s="30" t="s">
        <v>2</v>
      </c>
      <c r="DI2" s="25" t="s">
        <v>1</v>
      </c>
      <c r="DJ2" s="26" t="s">
        <v>0</v>
      </c>
      <c r="DK2" s="27" t="s">
        <v>2</v>
      </c>
    </row>
    <row r="3" spans="1:115" x14ac:dyDescent="0.25">
      <c r="A3" s="33">
        <v>1</v>
      </c>
      <c r="B3" s="4">
        <v>38147</v>
      </c>
      <c r="C3" s="5">
        <v>16</v>
      </c>
      <c r="D3" s="6">
        <v>28433</v>
      </c>
      <c r="E3" s="1">
        <v>38341</v>
      </c>
      <c r="F3" s="2">
        <v>17</v>
      </c>
      <c r="G3" s="3">
        <v>25541</v>
      </c>
      <c r="H3" s="4">
        <v>38559</v>
      </c>
      <c r="I3" s="5">
        <v>16</v>
      </c>
      <c r="J3" s="6">
        <v>32075</v>
      </c>
      <c r="K3" s="1">
        <v>38700</v>
      </c>
      <c r="L3" s="2">
        <v>18</v>
      </c>
      <c r="M3" s="3">
        <v>24948</v>
      </c>
      <c r="N3" s="4">
        <v>38931</v>
      </c>
      <c r="O3" s="5">
        <v>13</v>
      </c>
      <c r="P3" s="6">
        <v>33933</v>
      </c>
      <c r="Q3" s="1">
        <v>39118</v>
      </c>
      <c r="R3" s="2">
        <v>18</v>
      </c>
      <c r="S3" s="3">
        <v>25056.7</v>
      </c>
      <c r="T3" s="4">
        <v>39302</v>
      </c>
      <c r="U3" s="5">
        <v>16</v>
      </c>
      <c r="V3" s="6">
        <v>32169.1</v>
      </c>
      <c r="W3" s="1">
        <v>39450</v>
      </c>
      <c r="X3" s="2">
        <v>18</v>
      </c>
      <c r="Y3" s="3">
        <v>25021.1</v>
      </c>
      <c r="Z3" s="4">
        <v>39608</v>
      </c>
      <c r="AA3" s="5">
        <v>16</v>
      </c>
      <c r="AB3" s="6">
        <v>32431.5</v>
      </c>
      <c r="AC3" s="1">
        <v>39804</v>
      </c>
      <c r="AD3" s="2">
        <v>17</v>
      </c>
      <c r="AE3" s="3">
        <v>24673</v>
      </c>
      <c r="AF3" s="4">
        <v>40042</v>
      </c>
      <c r="AG3" s="5">
        <v>15</v>
      </c>
      <c r="AH3" s="6">
        <v>30844</v>
      </c>
      <c r="AI3" s="1">
        <v>40164</v>
      </c>
      <c r="AJ3" s="2">
        <v>17</v>
      </c>
      <c r="AK3" s="3">
        <v>24073.4</v>
      </c>
      <c r="AL3" s="4">
        <v>40365</v>
      </c>
      <c r="AM3" s="5">
        <v>16</v>
      </c>
      <c r="AN3" s="6">
        <v>33452</v>
      </c>
      <c r="AO3" s="1">
        <v>40526</v>
      </c>
      <c r="AP3" s="2">
        <v>17</v>
      </c>
      <c r="AQ3" s="3">
        <v>24654</v>
      </c>
      <c r="AR3" s="4">
        <v>40746</v>
      </c>
      <c r="AS3" s="5">
        <v>15</v>
      </c>
      <c r="AT3" s="6">
        <v>33866</v>
      </c>
      <c r="AU3" s="1">
        <v>40911</v>
      </c>
      <c r="AV3" s="2">
        <v>17</v>
      </c>
      <c r="AW3" s="3">
        <v>23901</v>
      </c>
      <c r="AX3" s="4">
        <v>41107</v>
      </c>
      <c r="AY3" s="5">
        <v>16</v>
      </c>
      <c r="AZ3" s="6">
        <v>32439</v>
      </c>
      <c r="BA3" s="1">
        <v>41298</v>
      </c>
      <c r="BB3" s="2">
        <v>18</v>
      </c>
      <c r="BC3" s="3">
        <v>24658</v>
      </c>
      <c r="BD3" s="4">
        <v>41474</v>
      </c>
      <c r="BE3" s="5">
        <v>16</v>
      </c>
      <c r="BF3" s="6">
        <v>33955.800000000003</v>
      </c>
      <c r="BG3" s="1">
        <v>41646</v>
      </c>
      <c r="BH3" s="2">
        <v>18</v>
      </c>
      <c r="BI3" s="3">
        <v>25737.8</v>
      </c>
      <c r="BJ3" s="4">
        <v>41884</v>
      </c>
      <c r="BK3" s="5">
        <v>15</v>
      </c>
      <c r="BL3" s="6">
        <v>29782.2</v>
      </c>
      <c r="BM3" s="1">
        <v>42011</v>
      </c>
      <c r="BN3" s="2">
        <v>18</v>
      </c>
      <c r="BO3" s="3">
        <v>24648</v>
      </c>
      <c r="BP3" s="4">
        <v>42214</v>
      </c>
      <c r="BQ3" s="5">
        <v>16</v>
      </c>
      <c r="BR3" s="6">
        <v>31138.400000000001</v>
      </c>
      <c r="BS3" s="1">
        <v>42388</v>
      </c>
      <c r="BT3" s="2">
        <v>18</v>
      </c>
      <c r="BU3" s="3">
        <v>23317.4</v>
      </c>
      <c r="BV3" s="4">
        <v>42593</v>
      </c>
      <c r="BW3" s="5">
        <v>16</v>
      </c>
      <c r="BX3" s="6">
        <v>32075.5</v>
      </c>
      <c r="BY3" s="1">
        <v>42719</v>
      </c>
      <c r="BZ3" s="2">
        <v>17</v>
      </c>
      <c r="CA3" s="3">
        <v>24164</v>
      </c>
      <c r="CB3" s="4">
        <v>42935</v>
      </c>
      <c r="CC3" s="5">
        <v>17</v>
      </c>
      <c r="CD3" s="6">
        <v>29699.4</v>
      </c>
      <c r="CE3" s="1">
        <v>43105</v>
      </c>
      <c r="CF3" s="2">
        <v>17</v>
      </c>
      <c r="CG3" s="3">
        <v>25080.5</v>
      </c>
      <c r="CH3" s="4">
        <v>43341</v>
      </c>
      <c r="CI3" s="5">
        <v>16</v>
      </c>
      <c r="CJ3" s="6">
        <v>31860.9</v>
      </c>
      <c r="CK3" s="1">
        <v>43486</v>
      </c>
      <c r="CL3" s="2">
        <v>18</v>
      </c>
      <c r="CM3" s="3">
        <v>24727.599999999999</v>
      </c>
      <c r="CN3" s="4">
        <v>43666</v>
      </c>
      <c r="CO3" s="5">
        <v>16</v>
      </c>
      <c r="CP3" s="6">
        <v>30396.9</v>
      </c>
      <c r="CQ3" s="1">
        <v>43818</v>
      </c>
      <c r="CR3" s="2">
        <v>17</v>
      </c>
      <c r="CS3" s="3">
        <v>23253.1</v>
      </c>
      <c r="CT3" s="4">
        <v>44039</v>
      </c>
      <c r="CU3" s="5">
        <v>17</v>
      </c>
      <c r="CV3" s="6">
        <v>30660.091500000002</v>
      </c>
      <c r="CW3" s="1">
        <v>44181</v>
      </c>
      <c r="CX3" s="2">
        <v>17</v>
      </c>
      <c r="CY3" s="3">
        <v>22541.4395</v>
      </c>
      <c r="CZ3" s="4">
        <v>44376</v>
      </c>
      <c r="DA3" s="5">
        <v>17</v>
      </c>
      <c r="DB3" s="6">
        <v>30918.938099999999</v>
      </c>
      <c r="DC3" s="1">
        <v>44572.708333333336</v>
      </c>
      <c r="DD3" s="2">
        <v>17</v>
      </c>
      <c r="DE3" s="3">
        <v>23236.600899999998</v>
      </c>
      <c r="DF3" s="4">
        <v>44762</v>
      </c>
      <c r="DG3" s="5">
        <v>17</v>
      </c>
      <c r="DH3" s="6">
        <v>30504.642500000002</v>
      </c>
      <c r="DI3" s="1">
        <v>44960</v>
      </c>
      <c r="DJ3" s="2">
        <v>18</v>
      </c>
      <c r="DK3" s="3">
        <v>23368.775800000003</v>
      </c>
    </row>
    <row r="4" spans="1:115" x14ac:dyDescent="0.25">
      <c r="A4" s="33">
        <v>2</v>
      </c>
      <c r="B4" s="10">
        <v>38147</v>
      </c>
      <c r="C4" s="11">
        <v>15</v>
      </c>
      <c r="D4" s="12">
        <v>28212</v>
      </c>
      <c r="E4" s="7">
        <v>38341</v>
      </c>
      <c r="F4" s="8">
        <v>18</v>
      </c>
      <c r="G4" s="9">
        <v>25521</v>
      </c>
      <c r="H4" s="10">
        <v>38568</v>
      </c>
      <c r="I4" s="11">
        <v>15</v>
      </c>
      <c r="J4" s="12">
        <v>32015.5</v>
      </c>
      <c r="K4" s="7">
        <v>38700</v>
      </c>
      <c r="L4" s="8">
        <v>17</v>
      </c>
      <c r="M4" s="9">
        <v>24938</v>
      </c>
      <c r="N4" s="10">
        <v>38930</v>
      </c>
      <c r="O4" s="11">
        <v>16</v>
      </c>
      <c r="P4" s="12">
        <v>33881</v>
      </c>
      <c r="Q4" s="7">
        <v>39118</v>
      </c>
      <c r="R4" s="8">
        <v>19</v>
      </c>
      <c r="S4" s="9">
        <v>24682.7</v>
      </c>
      <c r="T4" s="10">
        <v>39296</v>
      </c>
      <c r="U4" s="11">
        <v>16</v>
      </c>
      <c r="V4" s="12">
        <v>32101.1</v>
      </c>
      <c r="W4" s="7">
        <v>39450</v>
      </c>
      <c r="X4" s="8">
        <v>17</v>
      </c>
      <c r="Y4" s="9">
        <v>25013.9</v>
      </c>
      <c r="Z4" s="10">
        <v>39608</v>
      </c>
      <c r="AA4" s="11">
        <v>17</v>
      </c>
      <c r="AB4" s="12">
        <v>32181.4</v>
      </c>
      <c r="AC4" s="7">
        <v>39804</v>
      </c>
      <c r="AD4" s="8">
        <v>18</v>
      </c>
      <c r="AE4" s="9">
        <v>24641</v>
      </c>
      <c r="AF4" s="10">
        <v>40042</v>
      </c>
      <c r="AG4" s="11">
        <v>16</v>
      </c>
      <c r="AH4" s="12">
        <v>30843</v>
      </c>
      <c r="AI4" s="7">
        <v>40176</v>
      </c>
      <c r="AJ4" s="8">
        <v>17</v>
      </c>
      <c r="AK4" s="9">
        <v>24036.799999999999</v>
      </c>
      <c r="AL4" s="10">
        <v>40365</v>
      </c>
      <c r="AM4" s="11">
        <v>15</v>
      </c>
      <c r="AN4" s="12">
        <v>33404</v>
      </c>
      <c r="AO4" s="7">
        <v>40526</v>
      </c>
      <c r="AP4" s="8">
        <v>18</v>
      </c>
      <c r="AQ4" s="9">
        <v>24539</v>
      </c>
      <c r="AR4" s="10">
        <v>40746</v>
      </c>
      <c r="AS4" s="11">
        <v>14</v>
      </c>
      <c r="AT4" s="12">
        <v>33817</v>
      </c>
      <c r="AU4" s="7">
        <v>40912</v>
      </c>
      <c r="AV4" s="8">
        <v>17</v>
      </c>
      <c r="AW4" s="9">
        <v>23812</v>
      </c>
      <c r="AX4" s="10">
        <v>41107</v>
      </c>
      <c r="AY4" s="11">
        <v>17</v>
      </c>
      <c r="AZ4" s="12">
        <v>32383</v>
      </c>
      <c r="BA4" s="7">
        <v>41297</v>
      </c>
      <c r="BB4" s="8">
        <v>18</v>
      </c>
      <c r="BC4" s="9">
        <v>24589</v>
      </c>
      <c r="BD4" s="10">
        <v>41474</v>
      </c>
      <c r="BE4" s="11">
        <v>15</v>
      </c>
      <c r="BF4" s="12">
        <v>33955.4</v>
      </c>
      <c r="BG4" s="7">
        <v>41646</v>
      </c>
      <c r="BH4" s="8">
        <v>17</v>
      </c>
      <c r="BI4" s="9">
        <v>25718.799999999999</v>
      </c>
      <c r="BJ4" s="10">
        <v>41884</v>
      </c>
      <c r="BK4" s="11">
        <v>14</v>
      </c>
      <c r="BL4" s="12">
        <v>29757</v>
      </c>
      <c r="BM4" s="7">
        <v>42011</v>
      </c>
      <c r="BN4" s="8">
        <v>17</v>
      </c>
      <c r="BO4" s="9">
        <v>24514</v>
      </c>
      <c r="BP4" s="10">
        <v>42255</v>
      </c>
      <c r="BQ4" s="11">
        <v>16</v>
      </c>
      <c r="BR4" s="12">
        <v>31058.1</v>
      </c>
      <c r="BS4" s="7">
        <v>42411</v>
      </c>
      <c r="BT4" s="8">
        <v>18</v>
      </c>
      <c r="BU4" s="9">
        <v>23301.3</v>
      </c>
      <c r="BV4" s="10">
        <v>42593</v>
      </c>
      <c r="BW4" s="11">
        <v>15</v>
      </c>
      <c r="BX4" s="12">
        <v>31996.6</v>
      </c>
      <c r="BY4" s="7">
        <v>42719</v>
      </c>
      <c r="BZ4" s="8">
        <v>18</v>
      </c>
      <c r="CA4" s="9">
        <v>24079.200000000001</v>
      </c>
      <c r="CB4" s="10">
        <v>42935</v>
      </c>
      <c r="CC4" s="11">
        <v>16</v>
      </c>
      <c r="CD4" s="12">
        <v>29670.3</v>
      </c>
      <c r="CE4" s="7">
        <v>43105</v>
      </c>
      <c r="CF4" s="8">
        <v>18</v>
      </c>
      <c r="CG4" s="9">
        <v>25012.1</v>
      </c>
      <c r="CH4" s="10">
        <v>43341</v>
      </c>
      <c r="CI4" s="11">
        <v>15</v>
      </c>
      <c r="CJ4" s="12">
        <v>31858.2</v>
      </c>
      <c r="CK4" s="7">
        <v>43486</v>
      </c>
      <c r="CL4" s="8">
        <v>17</v>
      </c>
      <c r="CM4" s="9">
        <v>24614.799999999999</v>
      </c>
      <c r="CN4" s="10">
        <v>43666</v>
      </c>
      <c r="CO4" s="11">
        <v>17</v>
      </c>
      <c r="CP4" s="12">
        <v>30396.299999999996</v>
      </c>
      <c r="CQ4" s="7">
        <v>43818</v>
      </c>
      <c r="CR4" s="8">
        <v>18</v>
      </c>
      <c r="CS4" s="9">
        <v>23172.800000000003</v>
      </c>
      <c r="CT4" s="10">
        <v>44039</v>
      </c>
      <c r="CU4" s="11">
        <v>16</v>
      </c>
      <c r="CV4" s="12">
        <v>30473.460399999996</v>
      </c>
      <c r="CW4" s="7">
        <v>44225</v>
      </c>
      <c r="CX4" s="8">
        <v>18</v>
      </c>
      <c r="CY4" s="9">
        <v>22499.894899999999</v>
      </c>
      <c r="CZ4" s="10">
        <v>44376</v>
      </c>
      <c r="DA4" s="11">
        <v>16</v>
      </c>
      <c r="DB4" s="12">
        <v>30881.584899999994</v>
      </c>
      <c r="DC4" s="7">
        <v>44572.75</v>
      </c>
      <c r="DD4" s="8">
        <v>18</v>
      </c>
      <c r="DE4" s="9">
        <v>23155.000899999999</v>
      </c>
      <c r="DF4" s="10">
        <v>44781</v>
      </c>
      <c r="DG4" s="11">
        <v>17</v>
      </c>
      <c r="DH4" s="12">
        <v>30221.2801</v>
      </c>
      <c r="DI4" s="7">
        <v>44960</v>
      </c>
      <c r="DJ4" s="8">
        <v>19</v>
      </c>
      <c r="DK4" s="9">
        <v>23092.090700000001</v>
      </c>
    </row>
    <row r="5" spans="1:115" x14ac:dyDescent="0.25">
      <c r="A5" s="33">
        <v>3</v>
      </c>
      <c r="B5" s="10">
        <v>38147</v>
      </c>
      <c r="C5" s="11">
        <v>17</v>
      </c>
      <c r="D5" s="12">
        <v>27990</v>
      </c>
      <c r="E5" s="7">
        <v>38341</v>
      </c>
      <c r="F5" s="8">
        <v>19</v>
      </c>
      <c r="G5" s="9">
        <v>25100</v>
      </c>
      <c r="H5" s="10">
        <v>38568</v>
      </c>
      <c r="I5" s="11">
        <v>14</v>
      </c>
      <c r="J5" s="12">
        <v>32005</v>
      </c>
      <c r="K5" s="7">
        <v>38699</v>
      </c>
      <c r="L5" s="8">
        <v>18</v>
      </c>
      <c r="M5" s="9">
        <v>24769</v>
      </c>
      <c r="N5" s="10">
        <v>38930</v>
      </c>
      <c r="O5" s="11">
        <v>15</v>
      </c>
      <c r="P5" s="12">
        <v>33829</v>
      </c>
      <c r="Q5" s="7">
        <v>39119</v>
      </c>
      <c r="R5" s="8">
        <v>18</v>
      </c>
      <c r="S5" s="9">
        <v>24489.4</v>
      </c>
      <c r="T5" s="10">
        <v>39302</v>
      </c>
      <c r="U5" s="11">
        <v>17</v>
      </c>
      <c r="V5" s="12">
        <v>31985.3</v>
      </c>
      <c r="W5" s="7">
        <v>39429</v>
      </c>
      <c r="X5" s="8">
        <v>17</v>
      </c>
      <c r="Y5" s="9">
        <v>24719.3</v>
      </c>
      <c r="Z5" s="10">
        <v>39608</v>
      </c>
      <c r="AA5" s="11">
        <v>15</v>
      </c>
      <c r="AB5" s="12">
        <v>32126.1</v>
      </c>
      <c r="AC5" s="7">
        <v>39790</v>
      </c>
      <c r="AD5" s="8">
        <v>17</v>
      </c>
      <c r="AE5" s="9">
        <v>24411</v>
      </c>
      <c r="AF5" s="10">
        <v>40042</v>
      </c>
      <c r="AG5" s="11">
        <v>14</v>
      </c>
      <c r="AH5" s="12">
        <v>30739</v>
      </c>
      <c r="AI5" s="7">
        <v>40182</v>
      </c>
      <c r="AJ5" s="8">
        <v>18</v>
      </c>
      <c r="AK5" s="9">
        <v>23947</v>
      </c>
      <c r="AL5" s="10">
        <v>40365</v>
      </c>
      <c r="AM5" s="11">
        <v>14</v>
      </c>
      <c r="AN5" s="12">
        <v>33332</v>
      </c>
      <c r="AO5" s="7">
        <v>40527</v>
      </c>
      <c r="AP5" s="8">
        <v>17</v>
      </c>
      <c r="AQ5" s="9">
        <v>24401</v>
      </c>
      <c r="AR5" s="10">
        <v>40746</v>
      </c>
      <c r="AS5" s="11">
        <v>12</v>
      </c>
      <c r="AT5" s="12">
        <v>33767</v>
      </c>
      <c r="AU5" s="7">
        <v>40911</v>
      </c>
      <c r="AV5" s="8">
        <v>18</v>
      </c>
      <c r="AW5" s="9">
        <v>23762</v>
      </c>
      <c r="AX5" s="10">
        <v>41108</v>
      </c>
      <c r="AY5" s="11">
        <v>13</v>
      </c>
      <c r="AZ5" s="12">
        <v>32192</v>
      </c>
      <c r="BA5" s="7">
        <v>41297</v>
      </c>
      <c r="BB5" s="8">
        <v>17</v>
      </c>
      <c r="BC5" s="9">
        <v>24370</v>
      </c>
      <c r="BD5" s="10">
        <v>41474</v>
      </c>
      <c r="BE5" s="11">
        <v>14</v>
      </c>
      <c r="BF5" s="12">
        <v>33825.300000000003</v>
      </c>
      <c r="BG5" s="7">
        <v>41646</v>
      </c>
      <c r="BH5" s="8">
        <v>19</v>
      </c>
      <c r="BI5" s="9">
        <v>25281.7</v>
      </c>
      <c r="BJ5" s="10">
        <v>41884</v>
      </c>
      <c r="BK5" s="11">
        <v>16</v>
      </c>
      <c r="BL5" s="12">
        <v>29741.200000000001</v>
      </c>
      <c r="BM5" s="7">
        <v>42012</v>
      </c>
      <c r="BN5" s="8">
        <v>17</v>
      </c>
      <c r="BO5" s="9">
        <v>24327</v>
      </c>
      <c r="BP5" s="10">
        <v>42255</v>
      </c>
      <c r="BQ5" s="11">
        <v>15</v>
      </c>
      <c r="BR5" s="12">
        <v>31010.3</v>
      </c>
      <c r="BS5" s="7">
        <v>42388</v>
      </c>
      <c r="BT5" s="8">
        <v>17</v>
      </c>
      <c r="BU5" s="9">
        <v>23228.3</v>
      </c>
      <c r="BV5" s="10">
        <v>42593</v>
      </c>
      <c r="BW5" s="11">
        <v>17</v>
      </c>
      <c r="BX5" s="12">
        <v>31861.4</v>
      </c>
      <c r="BY5" s="7">
        <v>42719</v>
      </c>
      <c r="BZ5" s="8">
        <v>19</v>
      </c>
      <c r="CA5" s="9">
        <v>23734.400000000001</v>
      </c>
      <c r="CB5" s="10">
        <v>42937</v>
      </c>
      <c r="CC5" s="11">
        <v>16</v>
      </c>
      <c r="CD5" s="12">
        <v>29622.3</v>
      </c>
      <c r="CE5" s="7">
        <v>43105</v>
      </c>
      <c r="CF5" s="8">
        <v>19</v>
      </c>
      <c r="CG5" s="9">
        <v>24615.1</v>
      </c>
      <c r="CH5" s="10">
        <v>43340</v>
      </c>
      <c r="CI5" s="11">
        <v>16</v>
      </c>
      <c r="CJ5" s="12">
        <v>31824.5</v>
      </c>
      <c r="CK5" s="7">
        <v>43496</v>
      </c>
      <c r="CL5" s="8">
        <v>18</v>
      </c>
      <c r="CM5" s="9">
        <v>24579.7</v>
      </c>
      <c r="CN5" s="10">
        <v>43675</v>
      </c>
      <c r="CO5" s="11">
        <v>16</v>
      </c>
      <c r="CP5" s="12">
        <v>30383.399999999998</v>
      </c>
      <c r="CQ5" s="7">
        <v>43818</v>
      </c>
      <c r="CR5" s="8">
        <v>19</v>
      </c>
      <c r="CS5" s="9">
        <v>22835.7</v>
      </c>
      <c r="CT5" s="10">
        <v>44039</v>
      </c>
      <c r="CU5" s="11">
        <v>15</v>
      </c>
      <c r="CV5" s="12">
        <v>30325.321499999998</v>
      </c>
      <c r="CW5" s="7">
        <v>44225</v>
      </c>
      <c r="CX5" s="8">
        <v>17</v>
      </c>
      <c r="CY5" s="9">
        <v>22430.186799999999</v>
      </c>
      <c r="CZ5" s="10">
        <v>44376</v>
      </c>
      <c r="DA5" s="11">
        <v>15</v>
      </c>
      <c r="DB5" s="12">
        <v>30778.284199999998</v>
      </c>
      <c r="DC5" s="7">
        <v>44572.791666666664</v>
      </c>
      <c r="DD5" s="8">
        <v>19</v>
      </c>
      <c r="DE5" s="9">
        <v>22698.252</v>
      </c>
      <c r="DF5" s="10">
        <v>44762</v>
      </c>
      <c r="DG5" s="11">
        <v>18</v>
      </c>
      <c r="DH5" s="12">
        <v>30203.312399999999</v>
      </c>
      <c r="DI5" s="7">
        <v>44960</v>
      </c>
      <c r="DJ5" s="8">
        <v>17</v>
      </c>
      <c r="DK5" s="9">
        <v>23067.007700000002</v>
      </c>
    </row>
    <row r="6" spans="1:115" x14ac:dyDescent="0.25">
      <c r="A6" s="33">
        <v>4</v>
      </c>
      <c r="B6" s="10">
        <v>38147</v>
      </c>
      <c r="C6" s="11">
        <v>14</v>
      </c>
      <c r="D6" s="12">
        <v>27839</v>
      </c>
      <c r="E6" s="7">
        <v>38370</v>
      </c>
      <c r="F6" s="8">
        <v>18</v>
      </c>
      <c r="G6" s="9">
        <v>24900</v>
      </c>
      <c r="H6" s="10">
        <v>38568</v>
      </c>
      <c r="I6" s="11">
        <v>16</v>
      </c>
      <c r="J6" s="12">
        <v>31901</v>
      </c>
      <c r="K6" s="7">
        <v>38699</v>
      </c>
      <c r="L6" s="8">
        <v>17</v>
      </c>
      <c r="M6" s="9">
        <v>24639</v>
      </c>
      <c r="N6" s="10">
        <v>38931</v>
      </c>
      <c r="O6" s="11">
        <v>12</v>
      </c>
      <c r="P6" s="12">
        <v>33756</v>
      </c>
      <c r="Q6" s="7">
        <v>39147</v>
      </c>
      <c r="R6" s="8">
        <v>18</v>
      </c>
      <c r="S6" s="9">
        <v>24462.2</v>
      </c>
      <c r="T6" s="10">
        <v>39296</v>
      </c>
      <c r="U6" s="11">
        <v>15</v>
      </c>
      <c r="V6" s="12">
        <v>31982.5</v>
      </c>
      <c r="W6" s="7">
        <v>39433</v>
      </c>
      <c r="X6" s="8">
        <v>17</v>
      </c>
      <c r="Y6" s="9">
        <v>24701.8</v>
      </c>
      <c r="Z6" s="10">
        <v>39609</v>
      </c>
      <c r="AA6" s="11">
        <v>16</v>
      </c>
      <c r="AB6" s="12">
        <v>31806</v>
      </c>
      <c r="AC6" s="7">
        <v>39828</v>
      </c>
      <c r="AD6" s="8">
        <v>17</v>
      </c>
      <c r="AE6" s="9">
        <v>24345</v>
      </c>
      <c r="AF6" s="10">
        <v>40043</v>
      </c>
      <c r="AG6" s="11">
        <v>15</v>
      </c>
      <c r="AH6" s="12">
        <v>30496</v>
      </c>
      <c r="AI6" s="7">
        <v>40164</v>
      </c>
      <c r="AJ6" s="8">
        <v>18</v>
      </c>
      <c r="AK6" s="9">
        <v>23946.7</v>
      </c>
      <c r="AL6" s="10">
        <v>40365</v>
      </c>
      <c r="AM6" s="11">
        <v>17</v>
      </c>
      <c r="AN6" s="12">
        <v>33177</v>
      </c>
      <c r="AO6" s="7">
        <v>40567</v>
      </c>
      <c r="AP6" s="8">
        <v>18</v>
      </c>
      <c r="AQ6" s="9">
        <v>24342</v>
      </c>
      <c r="AR6" s="10">
        <v>40746</v>
      </c>
      <c r="AS6" s="11">
        <v>16</v>
      </c>
      <c r="AT6" s="12">
        <v>33706</v>
      </c>
      <c r="AU6" s="7">
        <v>40912</v>
      </c>
      <c r="AV6" s="8">
        <v>18</v>
      </c>
      <c r="AW6" s="9">
        <v>23708</v>
      </c>
      <c r="AX6" s="10">
        <v>41081</v>
      </c>
      <c r="AY6" s="11">
        <v>16</v>
      </c>
      <c r="AZ6" s="12">
        <v>32128</v>
      </c>
      <c r="BA6" s="7">
        <v>41296</v>
      </c>
      <c r="BB6" s="8">
        <v>18</v>
      </c>
      <c r="BC6" s="9">
        <v>24363</v>
      </c>
      <c r="BD6" s="10">
        <v>41474</v>
      </c>
      <c r="BE6" s="11">
        <v>13</v>
      </c>
      <c r="BF6" s="12">
        <v>33801.800000000003</v>
      </c>
      <c r="BG6" s="7">
        <v>41661</v>
      </c>
      <c r="BH6" s="8">
        <v>18</v>
      </c>
      <c r="BI6" s="9">
        <v>24999.7</v>
      </c>
      <c r="BJ6" s="10">
        <v>41884</v>
      </c>
      <c r="BK6" s="11">
        <v>13</v>
      </c>
      <c r="BL6" s="12">
        <v>29535</v>
      </c>
      <c r="BM6" s="7">
        <v>42012</v>
      </c>
      <c r="BN6" s="8">
        <v>18</v>
      </c>
      <c r="BO6" s="9">
        <v>24322</v>
      </c>
      <c r="BP6" s="10">
        <v>42214</v>
      </c>
      <c r="BQ6" s="11">
        <v>17</v>
      </c>
      <c r="BR6" s="12">
        <v>30975.3</v>
      </c>
      <c r="BS6" s="7">
        <v>42373</v>
      </c>
      <c r="BT6" s="8">
        <v>18</v>
      </c>
      <c r="BU6" s="9">
        <v>23178.799999999999</v>
      </c>
      <c r="BV6" s="10">
        <v>42593</v>
      </c>
      <c r="BW6" s="11">
        <v>14</v>
      </c>
      <c r="BX6" s="12">
        <v>31835.7</v>
      </c>
      <c r="BY6" s="7">
        <v>42744</v>
      </c>
      <c r="BZ6" s="8">
        <v>17</v>
      </c>
      <c r="CA6" s="9">
        <v>23525.7</v>
      </c>
      <c r="CB6" s="10">
        <v>42937</v>
      </c>
      <c r="CC6" s="11">
        <v>17</v>
      </c>
      <c r="CD6" s="12">
        <v>29550.1</v>
      </c>
      <c r="CE6" s="7">
        <v>43102</v>
      </c>
      <c r="CF6" s="8">
        <v>18</v>
      </c>
      <c r="CG6" s="9">
        <v>24470.799999999999</v>
      </c>
      <c r="CH6" s="10">
        <v>43340</v>
      </c>
      <c r="CI6" s="11">
        <v>17</v>
      </c>
      <c r="CJ6" s="12">
        <v>31766.3</v>
      </c>
      <c r="CK6" s="7">
        <v>43486</v>
      </c>
      <c r="CL6" s="8">
        <v>19</v>
      </c>
      <c r="CM6" s="9">
        <v>24269</v>
      </c>
      <c r="CN6" s="10">
        <v>43667</v>
      </c>
      <c r="CO6" s="11">
        <v>17</v>
      </c>
      <c r="CP6" s="12">
        <v>30339.4</v>
      </c>
      <c r="CQ6" s="7">
        <v>43817</v>
      </c>
      <c r="CR6" s="8">
        <v>17</v>
      </c>
      <c r="CS6" s="9">
        <v>22322.799999999999</v>
      </c>
      <c r="CT6" s="10">
        <v>44039</v>
      </c>
      <c r="CU6" s="11">
        <v>18</v>
      </c>
      <c r="CV6" s="12">
        <v>30324.2948</v>
      </c>
      <c r="CW6" s="7">
        <v>44181</v>
      </c>
      <c r="CX6" s="8">
        <v>18</v>
      </c>
      <c r="CY6" s="9">
        <v>22241.883000000002</v>
      </c>
      <c r="CZ6" s="10">
        <v>44376</v>
      </c>
      <c r="DA6" s="11">
        <v>14</v>
      </c>
      <c r="DB6" s="12">
        <v>30606.211899999998</v>
      </c>
      <c r="DC6" s="7">
        <v>44582.75</v>
      </c>
      <c r="DD6" s="8">
        <v>18</v>
      </c>
      <c r="DE6" s="9">
        <v>22610.8207</v>
      </c>
      <c r="DF6" s="10">
        <v>44762</v>
      </c>
      <c r="DG6" s="11">
        <v>16</v>
      </c>
      <c r="DH6" s="12">
        <v>30196.982</v>
      </c>
      <c r="DI6" s="7">
        <v>44960</v>
      </c>
      <c r="DJ6" s="8">
        <v>20</v>
      </c>
      <c r="DK6" s="9">
        <v>22644.17</v>
      </c>
    </row>
    <row r="7" spans="1:115" x14ac:dyDescent="0.25">
      <c r="A7" s="33">
        <v>5</v>
      </c>
      <c r="B7" s="10">
        <v>38190</v>
      </c>
      <c r="C7" s="11">
        <v>16</v>
      </c>
      <c r="D7" s="12">
        <v>27779</v>
      </c>
      <c r="E7" s="7">
        <v>38379</v>
      </c>
      <c r="F7" s="8">
        <v>18</v>
      </c>
      <c r="G7" s="9">
        <v>24830</v>
      </c>
      <c r="H7" s="10">
        <v>38559</v>
      </c>
      <c r="I7" s="11">
        <v>15</v>
      </c>
      <c r="J7" s="12">
        <v>31821</v>
      </c>
      <c r="K7" s="7">
        <v>38701</v>
      </c>
      <c r="L7" s="8">
        <v>17</v>
      </c>
      <c r="M7" s="9">
        <v>24546</v>
      </c>
      <c r="N7" s="10">
        <v>38931</v>
      </c>
      <c r="O7" s="11">
        <v>14</v>
      </c>
      <c r="P7" s="12">
        <v>33737</v>
      </c>
      <c r="Q7" s="7">
        <v>39120</v>
      </c>
      <c r="R7" s="8">
        <v>18</v>
      </c>
      <c r="S7" s="9">
        <v>24460.1</v>
      </c>
      <c r="T7" s="10">
        <v>39302</v>
      </c>
      <c r="U7" s="11">
        <v>15</v>
      </c>
      <c r="V7" s="12">
        <v>31944.3</v>
      </c>
      <c r="W7" s="7">
        <v>39450</v>
      </c>
      <c r="X7" s="8">
        <v>19</v>
      </c>
      <c r="Y7" s="9">
        <v>24617.7</v>
      </c>
      <c r="Z7" s="10">
        <v>39608</v>
      </c>
      <c r="AA7" s="11">
        <v>14</v>
      </c>
      <c r="AB7" s="12">
        <v>31728.1</v>
      </c>
      <c r="AC7" s="7">
        <v>39828</v>
      </c>
      <c r="AD7" s="8">
        <v>18</v>
      </c>
      <c r="AE7" s="9">
        <v>24340</v>
      </c>
      <c r="AF7" s="10">
        <v>40043</v>
      </c>
      <c r="AG7" s="11">
        <v>14</v>
      </c>
      <c r="AH7" s="12">
        <v>30490</v>
      </c>
      <c r="AI7" s="7">
        <v>40182</v>
      </c>
      <c r="AJ7" s="8">
        <v>17</v>
      </c>
      <c r="AK7" s="9">
        <v>23930.400000000001</v>
      </c>
      <c r="AL7" s="10">
        <v>40365</v>
      </c>
      <c r="AM7" s="11">
        <v>13</v>
      </c>
      <c r="AN7" s="12">
        <v>33032</v>
      </c>
      <c r="AO7" s="7">
        <v>40527</v>
      </c>
      <c r="AP7" s="8">
        <v>18</v>
      </c>
      <c r="AQ7" s="9">
        <v>24328</v>
      </c>
      <c r="AR7" s="10">
        <v>40746</v>
      </c>
      <c r="AS7" s="11">
        <v>13</v>
      </c>
      <c r="AT7" s="12">
        <v>33703</v>
      </c>
      <c r="AU7" s="7">
        <v>40911</v>
      </c>
      <c r="AV7" s="8">
        <v>19</v>
      </c>
      <c r="AW7" s="9">
        <v>23448</v>
      </c>
      <c r="AX7" s="10">
        <v>41107</v>
      </c>
      <c r="AY7" s="11">
        <v>15</v>
      </c>
      <c r="AZ7" s="12">
        <v>32105</v>
      </c>
      <c r="BA7" s="7">
        <v>41298</v>
      </c>
      <c r="BB7" s="8">
        <v>17</v>
      </c>
      <c r="BC7" s="9">
        <v>24303</v>
      </c>
      <c r="BD7" s="10">
        <v>41474</v>
      </c>
      <c r="BE7" s="11">
        <v>12</v>
      </c>
      <c r="BF7" s="12">
        <v>33552.300000000003</v>
      </c>
      <c r="BG7" s="7">
        <v>41661</v>
      </c>
      <c r="BH7" s="8">
        <v>17</v>
      </c>
      <c r="BI7" s="9">
        <v>24719.8</v>
      </c>
      <c r="BJ7" s="10">
        <v>41884</v>
      </c>
      <c r="BK7" s="11">
        <v>17</v>
      </c>
      <c r="BL7" s="12">
        <v>29442.7</v>
      </c>
      <c r="BM7" s="7">
        <v>42011</v>
      </c>
      <c r="BN7" s="8">
        <v>19</v>
      </c>
      <c r="BO7" s="9">
        <v>24289</v>
      </c>
      <c r="BP7" s="10">
        <v>42214</v>
      </c>
      <c r="BQ7" s="11">
        <v>15</v>
      </c>
      <c r="BR7" s="12">
        <v>30938.1</v>
      </c>
      <c r="BS7" s="7">
        <v>42374</v>
      </c>
      <c r="BT7" s="8">
        <v>18</v>
      </c>
      <c r="BU7" s="9">
        <v>23161.7</v>
      </c>
      <c r="BV7" s="10">
        <v>42594</v>
      </c>
      <c r="BW7" s="11">
        <v>14</v>
      </c>
      <c r="BX7" s="12">
        <v>31476.799999999999</v>
      </c>
      <c r="BY7" s="7">
        <v>42744</v>
      </c>
      <c r="BZ7" s="8">
        <v>18</v>
      </c>
      <c r="CA7" s="9">
        <v>23511.200000000001</v>
      </c>
      <c r="CB7" s="10">
        <v>42936</v>
      </c>
      <c r="CC7" s="11">
        <v>16</v>
      </c>
      <c r="CD7" s="12">
        <v>29422.7</v>
      </c>
      <c r="CE7" s="7">
        <v>43102</v>
      </c>
      <c r="CF7" s="8">
        <v>17</v>
      </c>
      <c r="CG7" s="9">
        <v>24418.7</v>
      </c>
      <c r="CH7" s="10">
        <v>43341</v>
      </c>
      <c r="CI7" s="11">
        <v>14</v>
      </c>
      <c r="CJ7" s="12">
        <v>31734.9</v>
      </c>
      <c r="CK7" s="7">
        <v>43496</v>
      </c>
      <c r="CL7" s="8">
        <v>19</v>
      </c>
      <c r="CM7" s="9">
        <v>24245.5</v>
      </c>
      <c r="CN7" s="10">
        <v>43675</v>
      </c>
      <c r="CO7" s="11">
        <v>17</v>
      </c>
      <c r="CP7" s="12">
        <v>30338.700000000004</v>
      </c>
      <c r="CQ7" s="7">
        <v>43817</v>
      </c>
      <c r="CR7" s="8">
        <v>18</v>
      </c>
      <c r="CS7" s="9">
        <v>22292.799999999999</v>
      </c>
      <c r="CT7" s="10">
        <v>44039</v>
      </c>
      <c r="CU7" s="11">
        <v>14</v>
      </c>
      <c r="CV7" s="12">
        <v>30042.501300000004</v>
      </c>
      <c r="CW7" s="7">
        <v>44224</v>
      </c>
      <c r="CX7" s="8">
        <v>18</v>
      </c>
      <c r="CY7" s="9">
        <v>22080.393499999998</v>
      </c>
      <c r="CZ7" s="10">
        <v>44376</v>
      </c>
      <c r="DA7" s="11">
        <v>18</v>
      </c>
      <c r="DB7" s="12">
        <v>30466.2179</v>
      </c>
      <c r="DC7" s="7">
        <v>44582.708333333336</v>
      </c>
      <c r="DD7" s="8">
        <v>17</v>
      </c>
      <c r="DE7" s="9">
        <v>22595.412399999997</v>
      </c>
      <c r="DF7" s="10">
        <v>44781</v>
      </c>
      <c r="DG7" s="11">
        <v>18</v>
      </c>
      <c r="DH7" s="12">
        <v>30141.184600000001</v>
      </c>
      <c r="DI7" s="7">
        <v>44960</v>
      </c>
      <c r="DJ7" s="8">
        <v>21</v>
      </c>
      <c r="DK7" s="9">
        <v>22046.331699999999</v>
      </c>
    </row>
    <row r="8" spans="1:115" x14ac:dyDescent="0.25">
      <c r="A8" s="33">
        <v>6</v>
      </c>
      <c r="B8" s="10">
        <v>38190</v>
      </c>
      <c r="C8" s="11">
        <v>15</v>
      </c>
      <c r="D8" s="12">
        <v>27773</v>
      </c>
      <c r="E8" s="7">
        <v>38370</v>
      </c>
      <c r="F8" s="8">
        <v>17</v>
      </c>
      <c r="G8" s="9">
        <v>24696</v>
      </c>
      <c r="H8" s="10">
        <v>38567</v>
      </c>
      <c r="I8" s="11">
        <v>16</v>
      </c>
      <c r="J8" s="12">
        <v>31746</v>
      </c>
      <c r="K8" s="7">
        <v>38700</v>
      </c>
      <c r="L8" s="8">
        <v>19</v>
      </c>
      <c r="M8" s="9">
        <v>24490</v>
      </c>
      <c r="N8" s="10">
        <v>38930</v>
      </c>
      <c r="O8" s="11">
        <v>14</v>
      </c>
      <c r="P8" s="12">
        <v>33621</v>
      </c>
      <c r="Q8" s="7">
        <v>39128</v>
      </c>
      <c r="R8" s="8">
        <v>18</v>
      </c>
      <c r="S8" s="9">
        <v>24445.5</v>
      </c>
      <c r="T8" s="10">
        <v>39296</v>
      </c>
      <c r="U8" s="11">
        <v>17</v>
      </c>
      <c r="V8" s="12">
        <v>31804.2</v>
      </c>
      <c r="W8" s="7">
        <v>39433</v>
      </c>
      <c r="X8" s="8">
        <v>18</v>
      </c>
      <c r="Y8" s="9">
        <v>24594.1</v>
      </c>
      <c r="Z8" s="10">
        <v>39609</v>
      </c>
      <c r="AA8" s="11">
        <v>15</v>
      </c>
      <c r="AB8" s="12">
        <v>31717.5</v>
      </c>
      <c r="AC8" s="7">
        <v>39804</v>
      </c>
      <c r="AD8" s="8">
        <v>19</v>
      </c>
      <c r="AE8" s="9">
        <v>24320</v>
      </c>
      <c r="AF8" s="10">
        <v>40042</v>
      </c>
      <c r="AG8" s="11">
        <v>13</v>
      </c>
      <c r="AH8" s="12">
        <v>30446</v>
      </c>
      <c r="AI8" s="7">
        <v>40176</v>
      </c>
      <c r="AJ8" s="8">
        <v>18</v>
      </c>
      <c r="AK8" s="9">
        <v>23913.8</v>
      </c>
      <c r="AL8" s="10">
        <v>40366</v>
      </c>
      <c r="AM8" s="11">
        <v>15</v>
      </c>
      <c r="AN8" s="12">
        <v>32923</v>
      </c>
      <c r="AO8" s="7">
        <v>40526</v>
      </c>
      <c r="AP8" s="8">
        <v>19</v>
      </c>
      <c r="AQ8" s="9">
        <v>24140</v>
      </c>
      <c r="AR8" s="10">
        <v>40746</v>
      </c>
      <c r="AS8" s="11">
        <v>11</v>
      </c>
      <c r="AT8" s="12">
        <v>33483</v>
      </c>
      <c r="AU8" s="7">
        <v>40912</v>
      </c>
      <c r="AV8" s="8">
        <v>19</v>
      </c>
      <c r="AW8" s="9">
        <v>23179</v>
      </c>
      <c r="AX8" s="10">
        <v>41108</v>
      </c>
      <c r="AY8" s="11">
        <v>12</v>
      </c>
      <c r="AZ8" s="12">
        <v>32008</v>
      </c>
      <c r="BA8" s="7">
        <v>41298</v>
      </c>
      <c r="BB8" s="8">
        <v>19</v>
      </c>
      <c r="BC8" s="9">
        <v>24293</v>
      </c>
      <c r="BD8" s="10">
        <v>41474</v>
      </c>
      <c r="BE8" s="11">
        <v>17</v>
      </c>
      <c r="BF8" s="12">
        <v>33511.199999999997</v>
      </c>
      <c r="BG8" s="7">
        <v>41662</v>
      </c>
      <c r="BH8" s="8">
        <v>18</v>
      </c>
      <c r="BI8" s="9">
        <v>24711.7</v>
      </c>
      <c r="BJ8" s="10">
        <v>41821</v>
      </c>
      <c r="BK8" s="11">
        <v>16</v>
      </c>
      <c r="BL8" s="12">
        <v>29330.6</v>
      </c>
      <c r="BM8" s="7">
        <v>42058</v>
      </c>
      <c r="BN8" s="8">
        <v>18</v>
      </c>
      <c r="BO8" s="9">
        <v>24144</v>
      </c>
      <c r="BP8" s="10">
        <v>42255</v>
      </c>
      <c r="BQ8" s="11">
        <v>17</v>
      </c>
      <c r="BR8" s="12">
        <v>30744.3</v>
      </c>
      <c r="BS8" s="7">
        <v>42373</v>
      </c>
      <c r="BT8" s="8">
        <v>17</v>
      </c>
      <c r="BU8" s="9">
        <v>23087.200000000001</v>
      </c>
      <c r="BV8" s="10">
        <v>42594</v>
      </c>
      <c r="BW8" s="11">
        <v>15</v>
      </c>
      <c r="BX8" s="12">
        <v>31412.2</v>
      </c>
      <c r="BY8" s="7">
        <v>42720</v>
      </c>
      <c r="BZ8" s="8">
        <v>17</v>
      </c>
      <c r="CA8" s="9">
        <v>23273.4</v>
      </c>
      <c r="CB8" s="10">
        <v>42937</v>
      </c>
      <c r="CC8" s="11">
        <v>15</v>
      </c>
      <c r="CD8" s="12">
        <v>29420.6</v>
      </c>
      <c r="CE8" s="7">
        <v>43106</v>
      </c>
      <c r="CF8" s="8">
        <v>18</v>
      </c>
      <c r="CG8" s="9">
        <v>24303</v>
      </c>
      <c r="CH8" s="10">
        <v>43341</v>
      </c>
      <c r="CI8" s="11">
        <v>13</v>
      </c>
      <c r="CJ8" s="12">
        <v>31643.7</v>
      </c>
      <c r="CK8" s="7">
        <v>43496</v>
      </c>
      <c r="CL8" s="8">
        <v>17</v>
      </c>
      <c r="CM8" s="9">
        <v>24206.3</v>
      </c>
      <c r="CN8" s="10">
        <v>43667</v>
      </c>
      <c r="CO8" s="11">
        <v>16</v>
      </c>
      <c r="CP8" s="12">
        <v>30171.9</v>
      </c>
      <c r="CQ8" s="7">
        <v>43818</v>
      </c>
      <c r="CR8" s="8">
        <v>20</v>
      </c>
      <c r="CS8" s="9">
        <v>22278</v>
      </c>
      <c r="CT8" s="10">
        <v>44032</v>
      </c>
      <c r="CU8" s="11">
        <v>17</v>
      </c>
      <c r="CV8" s="12">
        <v>29908.721099999999</v>
      </c>
      <c r="CW8" s="7">
        <v>44182</v>
      </c>
      <c r="CX8" s="8">
        <v>17</v>
      </c>
      <c r="CY8" s="9">
        <v>22022.998499999998</v>
      </c>
      <c r="CZ8" s="10">
        <v>44434</v>
      </c>
      <c r="DA8" s="11">
        <v>16</v>
      </c>
      <c r="DB8" s="12">
        <v>30309.048300000002</v>
      </c>
      <c r="DC8" s="7">
        <v>44587.75</v>
      </c>
      <c r="DD8" s="8">
        <v>18</v>
      </c>
      <c r="DE8" s="9">
        <v>22492.286200000002</v>
      </c>
      <c r="DF8" s="10">
        <v>44781</v>
      </c>
      <c r="DG8" s="11">
        <v>16</v>
      </c>
      <c r="DH8" s="12">
        <v>30038.425599999999</v>
      </c>
      <c r="DI8" s="7">
        <v>44919</v>
      </c>
      <c r="DJ8" s="8">
        <v>17</v>
      </c>
      <c r="DK8" s="9">
        <v>22003.906099999997</v>
      </c>
    </row>
    <row r="9" spans="1:115" x14ac:dyDescent="0.25">
      <c r="A9" s="33">
        <v>7</v>
      </c>
      <c r="B9" s="10">
        <v>38202</v>
      </c>
      <c r="C9" s="11">
        <v>16</v>
      </c>
      <c r="D9" s="12">
        <v>27711</v>
      </c>
      <c r="E9" s="7">
        <v>38379</v>
      </c>
      <c r="F9" s="8">
        <v>19</v>
      </c>
      <c r="G9" s="9">
        <v>24469</v>
      </c>
      <c r="H9" s="10">
        <v>38552</v>
      </c>
      <c r="I9" s="11">
        <v>15</v>
      </c>
      <c r="J9" s="12">
        <v>31738</v>
      </c>
      <c r="K9" s="7">
        <v>38701</v>
      </c>
      <c r="L9" s="8">
        <v>18</v>
      </c>
      <c r="M9" s="9">
        <v>24407</v>
      </c>
      <c r="N9" s="10">
        <v>38931</v>
      </c>
      <c r="O9" s="11">
        <v>15</v>
      </c>
      <c r="P9" s="12">
        <v>33540</v>
      </c>
      <c r="Q9" s="7">
        <v>39147</v>
      </c>
      <c r="R9" s="8">
        <v>19</v>
      </c>
      <c r="S9" s="9">
        <v>24394</v>
      </c>
      <c r="T9" s="10">
        <v>39302</v>
      </c>
      <c r="U9" s="11">
        <v>14</v>
      </c>
      <c r="V9" s="12">
        <v>31746</v>
      </c>
      <c r="W9" s="7">
        <v>39429</v>
      </c>
      <c r="X9" s="8">
        <v>18</v>
      </c>
      <c r="Y9" s="9">
        <v>24420.9</v>
      </c>
      <c r="Z9" s="10">
        <v>39609</v>
      </c>
      <c r="AA9" s="11">
        <v>14</v>
      </c>
      <c r="AB9" s="12">
        <v>31477.7</v>
      </c>
      <c r="AC9" s="7">
        <v>39790</v>
      </c>
      <c r="AD9" s="8">
        <v>18</v>
      </c>
      <c r="AE9" s="9">
        <v>24296</v>
      </c>
      <c r="AF9" s="10">
        <v>40042</v>
      </c>
      <c r="AG9" s="11">
        <v>17</v>
      </c>
      <c r="AH9" s="12">
        <v>30405</v>
      </c>
      <c r="AI9" s="7">
        <v>40168</v>
      </c>
      <c r="AJ9" s="8">
        <v>17</v>
      </c>
      <c r="AK9" s="9">
        <v>23757.3</v>
      </c>
      <c r="AL9" s="10">
        <v>40366</v>
      </c>
      <c r="AM9" s="11">
        <v>14</v>
      </c>
      <c r="AN9" s="12">
        <v>32906</v>
      </c>
      <c r="AO9" s="7">
        <v>40567</v>
      </c>
      <c r="AP9" s="8">
        <v>17</v>
      </c>
      <c r="AQ9" s="9">
        <v>24126</v>
      </c>
      <c r="AR9" s="10">
        <v>40745</v>
      </c>
      <c r="AS9" s="11">
        <v>16</v>
      </c>
      <c r="AT9" s="12">
        <v>33454</v>
      </c>
      <c r="AU9" s="7">
        <v>40927</v>
      </c>
      <c r="AV9" s="8">
        <v>17</v>
      </c>
      <c r="AW9" s="9">
        <v>23120</v>
      </c>
      <c r="AX9" s="10">
        <v>41081</v>
      </c>
      <c r="AY9" s="11">
        <v>17</v>
      </c>
      <c r="AZ9" s="12">
        <v>31968</v>
      </c>
      <c r="BA9" s="7">
        <v>41297</v>
      </c>
      <c r="BB9" s="8">
        <v>19</v>
      </c>
      <c r="BC9" s="9">
        <v>24190</v>
      </c>
      <c r="BD9" s="10">
        <v>41473</v>
      </c>
      <c r="BE9" s="11">
        <v>16</v>
      </c>
      <c r="BF9" s="12">
        <v>33450.400000000001</v>
      </c>
      <c r="BG9" s="7">
        <v>41667</v>
      </c>
      <c r="BH9" s="8">
        <v>18</v>
      </c>
      <c r="BI9" s="9">
        <v>24695.9</v>
      </c>
      <c r="BJ9" s="10">
        <v>41821</v>
      </c>
      <c r="BK9" s="11">
        <v>15</v>
      </c>
      <c r="BL9" s="12">
        <v>29305.9</v>
      </c>
      <c r="BM9" s="7">
        <v>42058</v>
      </c>
      <c r="BN9" s="8">
        <v>19</v>
      </c>
      <c r="BO9" s="9">
        <v>24071</v>
      </c>
      <c r="BP9" s="10">
        <v>42255</v>
      </c>
      <c r="BQ9" s="11">
        <v>14</v>
      </c>
      <c r="BR9" s="12">
        <v>30734.1</v>
      </c>
      <c r="BS9" s="7">
        <v>42374</v>
      </c>
      <c r="BT9" s="8">
        <v>17</v>
      </c>
      <c r="BU9" s="9">
        <v>23084.7</v>
      </c>
      <c r="BV9" s="10">
        <v>42593</v>
      </c>
      <c r="BW9" s="11">
        <v>13</v>
      </c>
      <c r="BX9" s="12">
        <v>31405.9</v>
      </c>
      <c r="BY9" s="7">
        <v>42723</v>
      </c>
      <c r="BZ9" s="8">
        <v>17</v>
      </c>
      <c r="CA9" s="9">
        <v>23194.9</v>
      </c>
      <c r="CB9" s="10">
        <v>42936</v>
      </c>
      <c r="CC9" s="11">
        <v>14</v>
      </c>
      <c r="CD9" s="12">
        <v>29369.4</v>
      </c>
      <c r="CE9" s="7">
        <v>43106</v>
      </c>
      <c r="CF9" s="8">
        <v>17</v>
      </c>
      <c r="CG9" s="9">
        <v>24302</v>
      </c>
      <c r="CH9" s="10">
        <v>43341</v>
      </c>
      <c r="CI9" s="11">
        <v>17</v>
      </c>
      <c r="CJ9" s="12">
        <v>31604.9</v>
      </c>
      <c r="CK9" s="7">
        <v>43495</v>
      </c>
      <c r="CL9" s="8">
        <v>18</v>
      </c>
      <c r="CM9" s="9">
        <v>24061.7</v>
      </c>
      <c r="CN9" s="10">
        <v>43666</v>
      </c>
      <c r="CO9" s="11">
        <v>18</v>
      </c>
      <c r="CP9" s="12">
        <v>30155.9</v>
      </c>
      <c r="CQ9" s="7">
        <v>43819</v>
      </c>
      <c r="CR9" s="8">
        <v>17</v>
      </c>
      <c r="CS9" s="9">
        <v>22235.9</v>
      </c>
      <c r="CT9" s="10">
        <v>44032</v>
      </c>
      <c r="CU9" s="11">
        <v>16</v>
      </c>
      <c r="CV9" s="12">
        <v>29860.392599999999</v>
      </c>
      <c r="CW9" s="7">
        <v>44225</v>
      </c>
      <c r="CX9" s="8">
        <v>19</v>
      </c>
      <c r="CY9" s="9">
        <v>22008.637200000001</v>
      </c>
      <c r="CZ9" s="10">
        <v>44377</v>
      </c>
      <c r="DA9" s="11">
        <v>16</v>
      </c>
      <c r="DB9" s="12">
        <v>30288.176800000001</v>
      </c>
      <c r="DC9" s="7">
        <v>44606.75</v>
      </c>
      <c r="DD9" s="8">
        <v>18</v>
      </c>
      <c r="DE9" s="9">
        <v>22476.836999999996</v>
      </c>
      <c r="DF9" s="10">
        <v>44781</v>
      </c>
      <c r="DG9" s="11">
        <v>15</v>
      </c>
      <c r="DH9" s="12">
        <v>29912.046999999999</v>
      </c>
      <c r="DI9" s="7">
        <v>44960</v>
      </c>
      <c r="DJ9" s="8">
        <v>16</v>
      </c>
      <c r="DK9" s="9">
        <v>21979.453100000002</v>
      </c>
    </row>
    <row r="10" spans="1:115" x14ac:dyDescent="0.25">
      <c r="A10" s="33">
        <v>8</v>
      </c>
      <c r="B10" s="10">
        <v>38202</v>
      </c>
      <c r="C10" s="11">
        <v>15</v>
      </c>
      <c r="D10" s="12">
        <v>27660</v>
      </c>
      <c r="E10" s="7">
        <v>38341</v>
      </c>
      <c r="F10" s="8">
        <v>20</v>
      </c>
      <c r="G10" s="9">
        <v>24450</v>
      </c>
      <c r="H10" s="10">
        <v>38559</v>
      </c>
      <c r="I10" s="11">
        <v>17</v>
      </c>
      <c r="J10" s="12">
        <v>31671</v>
      </c>
      <c r="K10" s="7">
        <v>38699</v>
      </c>
      <c r="L10" s="8">
        <v>19</v>
      </c>
      <c r="M10" s="9">
        <v>24384</v>
      </c>
      <c r="N10" s="10">
        <v>38930</v>
      </c>
      <c r="O10" s="11">
        <v>17</v>
      </c>
      <c r="P10" s="12">
        <v>33510</v>
      </c>
      <c r="Q10" s="7">
        <v>39118</v>
      </c>
      <c r="R10" s="8">
        <v>17</v>
      </c>
      <c r="S10" s="9">
        <v>24371.599999999999</v>
      </c>
      <c r="T10" s="10">
        <v>39273</v>
      </c>
      <c r="U10" s="11">
        <v>16</v>
      </c>
      <c r="V10" s="12">
        <v>31740.7</v>
      </c>
      <c r="W10" s="7">
        <v>39489</v>
      </c>
      <c r="X10" s="8">
        <v>18</v>
      </c>
      <c r="Y10" s="9">
        <v>24383.5</v>
      </c>
      <c r="Z10" s="10">
        <v>39608</v>
      </c>
      <c r="AA10" s="11">
        <v>18</v>
      </c>
      <c r="AB10" s="12">
        <v>31390.5</v>
      </c>
      <c r="AC10" s="7">
        <v>39829</v>
      </c>
      <c r="AD10" s="8">
        <v>18</v>
      </c>
      <c r="AE10" s="9">
        <v>24270</v>
      </c>
      <c r="AF10" s="10">
        <v>40045</v>
      </c>
      <c r="AG10" s="11">
        <v>16</v>
      </c>
      <c r="AH10" s="12">
        <v>30302</v>
      </c>
      <c r="AI10" s="7">
        <v>40168</v>
      </c>
      <c r="AJ10" s="8">
        <v>18</v>
      </c>
      <c r="AK10" s="9">
        <v>23698.799999999999</v>
      </c>
      <c r="AL10" s="10">
        <v>40366</v>
      </c>
      <c r="AM10" s="11">
        <v>16</v>
      </c>
      <c r="AN10" s="12">
        <v>32888</v>
      </c>
      <c r="AO10" s="7">
        <v>40567</v>
      </c>
      <c r="AP10" s="8">
        <v>19</v>
      </c>
      <c r="AQ10" s="9">
        <v>23893</v>
      </c>
      <c r="AR10" s="10">
        <v>40746</v>
      </c>
      <c r="AS10" s="11">
        <v>17</v>
      </c>
      <c r="AT10" s="12">
        <v>33309</v>
      </c>
      <c r="AU10" s="7">
        <v>40926</v>
      </c>
      <c r="AV10" s="8">
        <v>18</v>
      </c>
      <c r="AW10" s="9">
        <v>22929</v>
      </c>
      <c r="AX10" s="10">
        <v>41108</v>
      </c>
      <c r="AY10" s="11">
        <v>14</v>
      </c>
      <c r="AZ10" s="12">
        <v>31847</v>
      </c>
      <c r="BA10" s="7">
        <v>41296</v>
      </c>
      <c r="BB10" s="8">
        <v>17</v>
      </c>
      <c r="BC10" s="9">
        <v>24169</v>
      </c>
      <c r="BD10" s="10">
        <v>41473</v>
      </c>
      <c r="BE10" s="11">
        <v>15</v>
      </c>
      <c r="BF10" s="12">
        <v>33418.300000000003</v>
      </c>
      <c r="BG10" s="7">
        <v>41661</v>
      </c>
      <c r="BH10" s="8">
        <v>19</v>
      </c>
      <c r="BI10" s="9">
        <v>24561.200000000001</v>
      </c>
      <c r="BJ10" s="10">
        <v>41822</v>
      </c>
      <c r="BK10" s="11">
        <v>13</v>
      </c>
      <c r="BL10" s="12">
        <v>29196.6</v>
      </c>
      <c r="BM10" s="7">
        <v>42054</v>
      </c>
      <c r="BN10" s="8">
        <v>18</v>
      </c>
      <c r="BO10" s="9">
        <v>24024</v>
      </c>
      <c r="BP10" s="10">
        <v>42214</v>
      </c>
      <c r="BQ10" s="11">
        <v>14</v>
      </c>
      <c r="BR10" s="12">
        <v>30687.4</v>
      </c>
      <c r="BS10" s="7">
        <v>42411</v>
      </c>
      <c r="BT10" s="8">
        <v>19</v>
      </c>
      <c r="BU10" s="9">
        <v>23056.6</v>
      </c>
      <c r="BV10" s="10">
        <v>42594</v>
      </c>
      <c r="BW10" s="11">
        <v>16</v>
      </c>
      <c r="BX10" s="12">
        <v>31188.2</v>
      </c>
      <c r="BY10" s="7">
        <v>42723</v>
      </c>
      <c r="BZ10" s="8">
        <v>18</v>
      </c>
      <c r="CA10" s="9">
        <v>23193.7</v>
      </c>
      <c r="CB10" s="10">
        <v>42936</v>
      </c>
      <c r="CC10" s="11">
        <v>15</v>
      </c>
      <c r="CD10" s="12">
        <v>29345.1</v>
      </c>
      <c r="CE10" s="7">
        <v>43097</v>
      </c>
      <c r="CF10" s="8">
        <v>17</v>
      </c>
      <c r="CG10" s="9">
        <v>24256.3</v>
      </c>
      <c r="CH10" s="10">
        <v>43340</v>
      </c>
      <c r="CI10" s="11">
        <v>15</v>
      </c>
      <c r="CJ10" s="12">
        <v>31541</v>
      </c>
      <c r="CK10" s="7">
        <v>43495</v>
      </c>
      <c r="CL10" s="8">
        <v>19</v>
      </c>
      <c r="CM10" s="9">
        <v>23879.7</v>
      </c>
      <c r="CN10" s="10">
        <v>43666</v>
      </c>
      <c r="CO10" s="11">
        <v>15</v>
      </c>
      <c r="CP10" s="12">
        <v>30130.400000000001</v>
      </c>
      <c r="CQ10" s="7">
        <v>43818</v>
      </c>
      <c r="CR10" s="8">
        <v>16</v>
      </c>
      <c r="CS10" s="9">
        <v>22201.3</v>
      </c>
      <c r="CT10" s="10">
        <v>44032</v>
      </c>
      <c r="CU10" s="11">
        <v>15</v>
      </c>
      <c r="CV10" s="12">
        <v>29816.681600000004</v>
      </c>
      <c r="CW10" s="7">
        <v>44183</v>
      </c>
      <c r="CX10" s="8">
        <v>17</v>
      </c>
      <c r="CY10" s="9">
        <v>21899.6528</v>
      </c>
      <c r="CZ10" s="10">
        <v>44377</v>
      </c>
      <c r="DA10" s="11">
        <v>15</v>
      </c>
      <c r="DB10" s="12">
        <v>30280.377200000003</v>
      </c>
      <c r="DC10" s="7">
        <v>44587.708333333336</v>
      </c>
      <c r="DD10" s="8">
        <v>17</v>
      </c>
      <c r="DE10" s="9">
        <v>22311.668199999996</v>
      </c>
      <c r="DF10" s="10">
        <v>44762</v>
      </c>
      <c r="DG10" s="11">
        <v>15</v>
      </c>
      <c r="DH10" s="12">
        <v>29803.9964</v>
      </c>
      <c r="DI10" s="7">
        <v>44961</v>
      </c>
      <c r="DJ10" s="8">
        <v>18</v>
      </c>
      <c r="DK10" s="9">
        <v>21912.632199999996</v>
      </c>
    </row>
    <row r="11" spans="1:115" x14ac:dyDescent="0.25">
      <c r="A11" s="33">
        <v>9</v>
      </c>
      <c r="B11" s="10">
        <v>38190</v>
      </c>
      <c r="C11" s="11">
        <v>14</v>
      </c>
      <c r="D11" s="12">
        <v>27656</v>
      </c>
      <c r="E11" s="7">
        <v>38371</v>
      </c>
      <c r="F11" s="8">
        <v>17</v>
      </c>
      <c r="G11" s="9">
        <v>24407</v>
      </c>
      <c r="H11" s="10">
        <v>38567</v>
      </c>
      <c r="I11" s="11">
        <v>15</v>
      </c>
      <c r="J11" s="12">
        <v>31655</v>
      </c>
      <c r="K11" s="7">
        <v>38705</v>
      </c>
      <c r="L11" s="8">
        <v>18</v>
      </c>
      <c r="M11" s="9">
        <v>24149</v>
      </c>
      <c r="N11" s="10">
        <v>38931</v>
      </c>
      <c r="O11" s="11">
        <v>16</v>
      </c>
      <c r="P11" s="12">
        <v>33489</v>
      </c>
      <c r="Q11" s="7">
        <v>39126</v>
      </c>
      <c r="R11" s="8">
        <v>18</v>
      </c>
      <c r="S11" s="9">
        <v>24179.7</v>
      </c>
      <c r="T11" s="10">
        <v>39296</v>
      </c>
      <c r="U11" s="11">
        <v>14</v>
      </c>
      <c r="V11" s="12">
        <v>31731.8</v>
      </c>
      <c r="W11" s="7">
        <v>39449</v>
      </c>
      <c r="X11" s="8">
        <v>17</v>
      </c>
      <c r="Y11" s="9">
        <v>24347.8</v>
      </c>
      <c r="Z11" s="10">
        <v>39609</v>
      </c>
      <c r="AA11" s="11">
        <v>17</v>
      </c>
      <c r="AB11" s="12">
        <v>31376.799999999999</v>
      </c>
      <c r="AC11" s="7">
        <v>39829</v>
      </c>
      <c r="AD11" s="8">
        <v>17</v>
      </c>
      <c r="AE11" s="9">
        <v>24229</v>
      </c>
      <c r="AF11" s="10">
        <v>40043</v>
      </c>
      <c r="AG11" s="11">
        <v>16</v>
      </c>
      <c r="AH11" s="12">
        <v>30280</v>
      </c>
      <c r="AI11" s="7">
        <v>40170</v>
      </c>
      <c r="AJ11" s="8">
        <v>17</v>
      </c>
      <c r="AK11" s="9">
        <v>23663.9</v>
      </c>
      <c r="AL11" s="10">
        <v>40366</v>
      </c>
      <c r="AM11" s="11">
        <v>13</v>
      </c>
      <c r="AN11" s="12">
        <v>32647</v>
      </c>
      <c r="AO11" s="7">
        <v>40527</v>
      </c>
      <c r="AP11" s="8">
        <v>19</v>
      </c>
      <c r="AQ11" s="9">
        <v>23869</v>
      </c>
      <c r="AR11" s="10">
        <v>40745</v>
      </c>
      <c r="AS11" s="11">
        <v>17</v>
      </c>
      <c r="AT11" s="12">
        <v>33307</v>
      </c>
      <c r="AU11" s="7">
        <v>40927</v>
      </c>
      <c r="AV11" s="8">
        <v>18</v>
      </c>
      <c r="AW11" s="9">
        <v>22895</v>
      </c>
      <c r="AX11" s="10">
        <v>41107</v>
      </c>
      <c r="AY11" s="11">
        <v>14</v>
      </c>
      <c r="AZ11" s="12">
        <v>31805</v>
      </c>
      <c r="BA11" s="7">
        <v>41296</v>
      </c>
      <c r="BB11" s="8">
        <v>19</v>
      </c>
      <c r="BC11" s="9">
        <v>23955</v>
      </c>
      <c r="BD11" s="10">
        <v>41473</v>
      </c>
      <c r="BE11" s="11">
        <v>14</v>
      </c>
      <c r="BF11" s="12">
        <v>33381.5</v>
      </c>
      <c r="BG11" s="7">
        <v>41646</v>
      </c>
      <c r="BH11" s="8">
        <v>20</v>
      </c>
      <c r="BI11" s="9">
        <v>24556.5</v>
      </c>
      <c r="BJ11" s="10">
        <v>41821</v>
      </c>
      <c r="BK11" s="11">
        <v>14</v>
      </c>
      <c r="BL11" s="12">
        <v>29178.9</v>
      </c>
      <c r="BM11" s="7">
        <v>42059</v>
      </c>
      <c r="BN11" s="8">
        <v>18</v>
      </c>
      <c r="BO11" s="9">
        <v>23955</v>
      </c>
      <c r="BP11" s="10">
        <v>42205</v>
      </c>
      <c r="BQ11" s="11">
        <v>15</v>
      </c>
      <c r="BR11" s="12">
        <v>30574.799999999999</v>
      </c>
      <c r="BS11" s="7">
        <v>42415</v>
      </c>
      <c r="BT11" s="8">
        <v>18</v>
      </c>
      <c r="BU11" s="9">
        <v>22950.5</v>
      </c>
      <c r="BV11" s="10">
        <v>42573</v>
      </c>
      <c r="BW11" s="11">
        <v>16</v>
      </c>
      <c r="BX11" s="12">
        <v>31187.3</v>
      </c>
      <c r="BY11" s="7">
        <v>42719</v>
      </c>
      <c r="BZ11" s="8">
        <v>20</v>
      </c>
      <c r="CA11" s="9">
        <v>23122.6</v>
      </c>
      <c r="CB11" s="10">
        <v>42935</v>
      </c>
      <c r="CC11" s="11">
        <v>15</v>
      </c>
      <c r="CD11" s="12">
        <v>29321.8</v>
      </c>
      <c r="CE11" s="7">
        <v>43097</v>
      </c>
      <c r="CF11" s="8">
        <v>18</v>
      </c>
      <c r="CG11" s="9">
        <v>24188.5</v>
      </c>
      <c r="CH11" s="10">
        <v>43348</v>
      </c>
      <c r="CI11" s="11">
        <v>16</v>
      </c>
      <c r="CJ11" s="12">
        <v>31456</v>
      </c>
      <c r="CK11" s="7">
        <v>43496</v>
      </c>
      <c r="CL11" s="8">
        <v>20</v>
      </c>
      <c r="CM11" s="9">
        <v>23639.5</v>
      </c>
      <c r="CN11" s="10">
        <v>43675</v>
      </c>
      <c r="CO11" s="11">
        <v>15</v>
      </c>
      <c r="CP11" s="12">
        <v>30073.000000000004</v>
      </c>
      <c r="CQ11" s="7">
        <v>43819</v>
      </c>
      <c r="CR11" s="8">
        <v>18</v>
      </c>
      <c r="CS11" s="9">
        <v>22074.6</v>
      </c>
      <c r="CT11" s="10">
        <v>44032</v>
      </c>
      <c r="CU11" s="11">
        <v>14</v>
      </c>
      <c r="CV11" s="12">
        <v>29787.8861</v>
      </c>
      <c r="CW11" s="7">
        <v>44224</v>
      </c>
      <c r="CX11" s="8">
        <v>17</v>
      </c>
      <c r="CY11" s="9">
        <v>21852.224300000002</v>
      </c>
      <c r="CZ11" s="10">
        <v>44377</v>
      </c>
      <c r="DA11" s="11">
        <v>14</v>
      </c>
      <c r="DB11" s="12">
        <v>30205.700899999996</v>
      </c>
      <c r="DC11" s="7">
        <v>44576.75</v>
      </c>
      <c r="DD11" s="8">
        <v>18</v>
      </c>
      <c r="DE11" s="9">
        <v>22310.522400000002</v>
      </c>
      <c r="DF11" s="10">
        <v>44781</v>
      </c>
      <c r="DG11" s="11">
        <v>14</v>
      </c>
      <c r="DH11" s="12">
        <v>29549.597099999999</v>
      </c>
      <c r="DI11" s="7">
        <v>44919</v>
      </c>
      <c r="DJ11" s="8">
        <v>18</v>
      </c>
      <c r="DK11" s="9">
        <v>21724.853900000002</v>
      </c>
    </row>
    <row r="12" spans="1:115" x14ac:dyDescent="0.25">
      <c r="A12" s="33">
        <v>10</v>
      </c>
      <c r="B12" s="10">
        <v>38201</v>
      </c>
      <c r="C12" s="11">
        <v>16</v>
      </c>
      <c r="D12" s="12">
        <v>27651</v>
      </c>
      <c r="E12" s="7">
        <v>38376</v>
      </c>
      <c r="F12" s="8">
        <v>18</v>
      </c>
      <c r="G12" s="9">
        <v>24387</v>
      </c>
      <c r="H12" s="10">
        <v>38568</v>
      </c>
      <c r="I12" s="11">
        <v>13</v>
      </c>
      <c r="J12" s="12">
        <v>31643</v>
      </c>
      <c r="K12" s="7">
        <v>38705</v>
      </c>
      <c r="L12" s="8">
        <v>17</v>
      </c>
      <c r="M12" s="9">
        <v>24088</v>
      </c>
      <c r="N12" s="10">
        <v>38930</v>
      </c>
      <c r="O12" s="11">
        <v>13</v>
      </c>
      <c r="P12" s="12">
        <v>33471</v>
      </c>
      <c r="Q12" s="7">
        <v>39127</v>
      </c>
      <c r="R12" s="8">
        <v>18</v>
      </c>
      <c r="S12" s="9">
        <v>24176.5</v>
      </c>
      <c r="T12" s="10">
        <v>39273</v>
      </c>
      <c r="U12" s="11">
        <v>15</v>
      </c>
      <c r="V12" s="12">
        <v>31720.2</v>
      </c>
      <c r="W12" s="7">
        <v>39449</v>
      </c>
      <c r="X12" s="8">
        <v>18</v>
      </c>
      <c r="Y12" s="9">
        <v>24320.2</v>
      </c>
      <c r="Z12" s="10">
        <v>39608</v>
      </c>
      <c r="AA12" s="11">
        <v>13</v>
      </c>
      <c r="AB12" s="12">
        <v>31260.5</v>
      </c>
      <c r="AC12" s="7">
        <v>39849</v>
      </c>
      <c r="AD12" s="8">
        <v>18</v>
      </c>
      <c r="AE12" s="9">
        <v>24114</v>
      </c>
      <c r="AF12" s="10">
        <v>40045</v>
      </c>
      <c r="AG12" s="11">
        <v>15</v>
      </c>
      <c r="AH12" s="12">
        <v>30251</v>
      </c>
      <c r="AI12" s="7">
        <v>40169</v>
      </c>
      <c r="AJ12" s="8">
        <v>17</v>
      </c>
      <c r="AK12" s="9">
        <v>23659.200000000001</v>
      </c>
      <c r="AL12" s="10">
        <v>40366</v>
      </c>
      <c r="AM12" s="11">
        <v>17</v>
      </c>
      <c r="AN12" s="12">
        <v>32557</v>
      </c>
      <c r="AO12" s="7">
        <v>40528</v>
      </c>
      <c r="AP12" s="8">
        <v>17</v>
      </c>
      <c r="AQ12" s="9">
        <v>23756</v>
      </c>
      <c r="AR12" s="10">
        <v>40745</v>
      </c>
      <c r="AS12" s="11">
        <v>15</v>
      </c>
      <c r="AT12" s="12">
        <v>33292</v>
      </c>
      <c r="AU12" s="7">
        <v>40896</v>
      </c>
      <c r="AV12" s="8">
        <v>17</v>
      </c>
      <c r="AW12" s="9">
        <v>22880</v>
      </c>
      <c r="AX12" s="10">
        <v>41107</v>
      </c>
      <c r="AY12" s="11">
        <v>18</v>
      </c>
      <c r="AZ12" s="12">
        <v>31797</v>
      </c>
      <c r="BA12" s="7">
        <v>41277</v>
      </c>
      <c r="BB12" s="8">
        <v>17</v>
      </c>
      <c r="BC12" s="9">
        <v>23660</v>
      </c>
      <c r="BD12" s="10">
        <v>41474</v>
      </c>
      <c r="BE12" s="11">
        <v>11</v>
      </c>
      <c r="BF12" s="12">
        <v>33315.300000000003</v>
      </c>
      <c r="BG12" s="7">
        <v>41647</v>
      </c>
      <c r="BH12" s="8">
        <v>18</v>
      </c>
      <c r="BI12" s="9">
        <v>24551.1</v>
      </c>
      <c r="BJ12" s="10">
        <v>41822</v>
      </c>
      <c r="BK12" s="11">
        <v>14</v>
      </c>
      <c r="BL12" s="12">
        <v>29159.5</v>
      </c>
      <c r="BM12" s="7">
        <v>42012</v>
      </c>
      <c r="BN12" s="8">
        <v>19</v>
      </c>
      <c r="BO12" s="9">
        <v>23954</v>
      </c>
      <c r="BP12" s="10">
        <v>42205</v>
      </c>
      <c r="BQ12" s="11">
        <v>16</v>
      </c>
      <c r="BR12" s="12">
        <v>30573.1</v>
      </c>
      <c r="BS12" s="7">
        <v>42387</v>
      </c>
      <c r="BT12" s="8">
        <v>18</v>
      </c>
      <c r="BU12" s="9">
        <v>22926.5</v>
      </c>
      <c r="BV12" s="10">
        <v>42594</v>
      </c>
      <c r="BW12" s="11">
        <v>13</v>
      </c>
      <c r="BX12" s="12">
        <v>31174.2</v>
      </c>
      <c r="BY12" s="7">
        <v>42744</v>
      </c>
      <c r="BZ12" s="8">
        <v>19</v>
      </c>
      <c r="CA12" s="9">
        <v>23121.4</v>
      </c>
      <c r="CB12" s="10">
        <v>42936</v>
      </c>
      <c r="CC12" s="11">
        <v>13</v>
      </c>
      <c r="CD12" s="12">
        <v>29263.9</v>
      </c>
      <c r="CE12" s="7">
        <v>43102</v>
      </c>
      <c r="CF12" s="8">
        <v>19</v>
      </c>
      <c r="CG12" s="9">
        <v>24068.1</v>
      </c>
      <c r="CH12" s="10">
        <v>43340</v>
      </c>
      <c r="CI12" s="11">
        <v>18</v>
      </c>
      <c r="CJ12" s="12">
        <v>31386.400000000001</v>
      </c>
      <c r="CK12" s="7">
        <v>43486</v>
      </c>
      <c r="CL12" s="8">
        <v>20</v>
      </c>
      <c r="CM12" s="9">
        <v>23638.9</v>
      </c>
      <c r="CN12" s="10">
        <v>43676</v>
      </c>
      <c r="CO12" s="11">
        <v>17</v>
      </c>
      <c r="CP12" s="12">
        <v>30068.399999999998</v>
      </c>
      <c r="CQ12" s="7">
        <v>43817</v>
      </c>
      <c r="CR12" s="8">
        <v>19</v>
      </c>
      <c r="CS12" s="9">
        <v>22012.1</v>
      </c>
      <c r="CT12" s="10">
        <v>44040</v>
      </c>
      <c r="CU12" s="11">
        <v>15</v>
      </c>
      <c r="CV12" s="12">
        <v>29685.2392</v>
      </c>
      <c r="CW12" s="7">
        <v>44181</v>
      </c>
      <c r="CX12" s="8">
        <v>16</v>
      </c>
      <c r="CY12" s="9">
        <v>21833.721100000002</v>
      </c>
      <c r="CZ12" s="10">
        <v>44376</v>
      </c>
      <c r="DA12" s="11">
        <v>13</v>
      </c>
      <c r="DB12" s="12">
        <v>30201.873</v>
      </c>
      <c r="DC12" s="7">
        <v>44576.708333333336</v>
      </c>
      <c r="DD12" s="8">
        <v>17</v>
      </c>
      <c r="DE12" s="9">
        <v>22285.335600000002</v>
      </c>
      <c r="DF12" s="10">
        <v>44782</v>
      </c>
      <c r="DG12" s="11">
        <v>17</v>
      </c>
      <c r="DH12" s="12">
        <v>29460.9094</v>
      </c>
      <c r="DI12" s="7">
        <v>44961</v>
      </c>
      <c r="DJ12" s="8">
        <v>17</v>
      </c>
      <c r="DK12" s="9">
        <v>21717.275300000001</v>
      </c>
    </row>
    <row r="13" spans="1:115" x14ac:dyDescent="0.25">
      <c r="A13" s="33">
        <v>11</v>
      </c>
      <c r="B13" s="10">
        <v>38202</v>
      </c>
      <c r="C13" s="11">
        <v>14</v>
      </c>
      <c r="D13" s="12">
        <v>27607</v>
      </c>
      <c r="E13" s="7">
        <v>38371</v>
      </c>
      <c r="F13" s="8">
        <v>18</v>
      </c>
      <c r="G13" s="9">
        <v>24375</v>
      </c>
      <c r="H13" s="10">
        <v>38552</v>
      </c>
      <c r="I13" s="11">
        <v>14</v>
      </c>
      <c r="J13" s="12">
        <v>31634</v>
      </c>
      <c r="K13" s="7">
        <v>38698</v>
      </c>
      <c r="L13" s="8">
        <v>18</v>
      </c>
      <c r="M13" s="9">
        <v>24041</v>
      </c>
      <c r="N13" s="10">
        <v>38931</v>
      </c>
      <c r="O13" s="11">
        <v>11</v>
      </c>
      <c r="P13" s="12">
        <v>33278</v>
      </c>
      <c r="Q13" s="7">
        <v>39121</v>
      </c>
      <c r="R13" s="8">
        <v>18</v>
      </c>
      <c r="S13" s="9">
        <v>24143.3</v>
      </c>
      <c r="T13" s="10">
        <v>39297</v>
      </c>
      <c r="U13" s="11">
        <v>14</v>
      </c>
      <c r="V13" s="12">
        <v>31662</v>
      </c>
      <c r="W13" s="7">
        <v>39433</v>
      </c>
      <c r="X13" s="8">
        <v>19</v>
      </c>
      <c r="Y13" s="9">
        <v>24186.2</v>
      </c>
      <c r="Z13" s="10">
        <v>39609</v>
      </c>
      <c r="AA13" s="11">
        <v>13</v>
      </c>
      <c r="AB13" s="12">
        <v>31255.599999999999</v>
      </c>
      <c r="AC13" s="7">
        <v>39801</v>
      </c>
      <c r="AD13" s="8">
        <v>17</v>
      </c>
      <c r="AE13" s="9">
        <v>24101</v>
      </c>
      <c r="AF13" s="10">
        <v>40043</v>
      </c>
      <c r="AG13" s="11">
        <v>13</v>
      </c>
      <c r="AH13" s="12">
        <v>30192</v>
      </c>
      <c r="AI13" s="7">
        <v>40169</v>
      </c>
      <c r="AJ13" s="8">
        <v>18</v>
      </c>
      <c r="AK13" s="9">
        <v>23638.2</v>
      </c>
      <c r="AL13" s="10">
        <v>40365</v>
      </c>
      <c r="AM13" s="11">
        <v>12</v>
      </c>
      <c r="AN13" s="12">
        <v>32485</v>
      </c>
      <c r="AO13" s="7">
        <v>40521</v>
      </c>
      <c r="AP13" s="8">
        <v>17</v>
      </c>
      <c r="AQ13" s="9">
        <v>23715</v>
      </c>
      <c r="AR13" s="10">
        <v>40745</v>
      </c>
      <c r="AS13" s="11">
        <v>14</v>
      </c>
      <c r="AT13" s="12">
        <v>33067</v>
      </c>
      <c r="AU13" s="7">
        <v>40911</v>
      </c>
      <c r="AV13" s="8">
        <v>20</v>
      </c>
      <c r="AW13" s="9">
        <v>22835</v>
      </c>
      <c r="AX13" s="10">
        <v>41081</v>
      </c>
      <c r="AY13" s="11">
        <v>15</v>
      </c>
      <c r="AZ13" s="12">
        <v>31548</v>
      </c>
      <c r="BA13" s="7">
        <v>41276</v>
      </c>
      <c r="BB13" s="8">
        <v>17</v>
      </c>
      <c r="BC13" s="9">
        <v>23623</v>
      </c>
      <c r="BD13" s="10">
        <v>41472</v>
      </c>
      <c r="BE13" s="11">
        <v>16</v>
      </c>
      <c r="BF13" s="12">
        <v>33253.9</v>
      </c>
      <c r="BG13" s="7">
        <v>41647</v>
      </c>
      <c r="BH13" s="8">
        <v>17</v>
      </c>
      <c r="BI13" s="9">
        <v>24538.7</v>
      </c>
      <c r="BJ13" s="10">
        <v>41822</v>
      </c>
      <c r="BK13" s="11">
        <v>15</v>
      </c>
      <c r="BL13" s="12">
        <v>29126.7</v>
      </c>
      <c r="BM13" s="7">
        <v>42054</v>
      </c>
      <c r="BN13" s="8">
        <v>19</v>
      </c>
      <c r="BO13" s="9">
        <v>23853</v>
      </c>
      <c r="BP13" s="10">
        <v>42233</v>
      </c>
      <c r="BQ13" s="11">
        <v>16</v>
      </c>
      <c r="BR13" s="12">
        <v>30543.3</v>
      </c>
      <c r="BS13" s="7">
        <v>42413</v>
      </c>
      <c r="BT13" s="8">
        <v>18</v>
      </c>
      <c r="BU13" s="9">
        <v>22916.9</v>
      </c>
      <c r="BV13" s="10">
        <v>42573</v>
      </c>
      <c r="BW13" s="11">
        <v>17</v>
      </c>
      <c r="BX13" s="12">
        <v>31064.1</v>
      </c>
      <c r="BY13" s="7">
        <v>42720</v>
      </c>
      <c r="BZ13" s="8">
        <v>18</v>
      </c>
      <c r="CA13" s="9">
        <v>23040.1</v>
      </c>
      <c r="CB13" s="10">
        <v>42935</v>
      </c>
      <c r="CC13" s="11">
        <v>18</v>
      </c>
      <c r="CD13" s="12">
        <v>29229.4</v>
      </c>
      <c r="CE13" s="7">
        <v>43105</v>
      </c>
      <c r="CF13" s="8">
        <v>20</v>
      </c>
      <c r="CG13" s="9">
        <v>24047.4</v>
      </c>
      <c r="CH13" s="10">
        <v>43348</v>
      </c>
      <c r="CI13" s="11">
        <v>17</v>
      </c>
      <c r="CJ13" s="12">
        <v>31323.3</v>
      </c>
      <c r="CK13" s="7">
        <v>43486</v>
      </c>
      <c r="CL13" s="8">
        <v>16</v>
      </c>
      <c r="CM13" s="9">
        <v>23486.9</v>
      </c>
      <c r="CN13" s="10">
        <v>43676</v>
      </c>
      <c r="CO13" s="11">
        <v>16</v>
      </c>
      <c r="CP13" s="12">
        <v>30051.599999999999</v>
      </c>
      <c r="CQ13" s="7">
        <v>43816</v>
      </c>
      <c r="CR13" s="8">
        <v>17</v>
      </c>
      <c r="CS13" s="9">
        <v>21927.7</v>
      </c>
      <c r="CT13" s="10">
        <v>44053</v>
      </c>
      <c r="CU13" s="11">
        <v>17</v>
      </c>
      <c r="CV13" s="12">
        <v>29684.503100000002</v>
      </c>
      <c r="CW13" s="7">
        <v>44182</v>
      </c>
      <c r="CX13" s="8">
        <v>18</v>
      </c>
      <c r="CY13" s="9">
        <v>21779.266900000002</v>
      </c>
      <c r="CZ13" s="10">
        <v>44434</v>
      </c>
      <c r="DA13" s="11">
        <v>17</v>
      </c>
      <c r="DB13" s="12">
        <v>30147.783899999999</v>
      </c>
      <c r="DC13" s="7">
        <v>44590.75</v>
      </c>
      <c r="DD13" s="8">
        <v>18</v>
      </c>
      <c r="DE13" s="9">
        <v>22245.390600000002</v>
      </c>
      <c r="DF13" s="10">
        <v>44762</v>
      </c>
      <c r="DG13" s="11">
        <v>19</v>
      </c>
      <c r="DH13" s="12">
        <v>29434.482</v>
      </c>
      <c r="DI13" s="7">
        <v>44918</v>
      </c>
      <c r="DJ13" s="8">
        <v>18</v>
      </c>
      <c r="DK13" s="9">
        <v>21562.587599999999</v>
      </c>
    </row>
    <row r="14" spans="1:115" x14ac:dyDescent="0.25">
      <c r="A14" s="33">
        <v>12</v>
      </c>
      <c r="B14" s="10">
        <v>38229</v>
      </c>
      <c r="C14" s="11">
        <v>14</v>
      </c>
      <c r="D14" s="12">
        <v>27541</v>
      </c>
      <c r="E14" s="7">
        <v>38370</v>
      </c>
      <c r="F14" s="8">
        <v>19</v>
      </c>
      <c r="G14" s="9">
        <v>24368</v>
      </c>
      <c r="H14" s="10">
        <v>38568</v>
      </c>
      <c r="I14" s="11">
        <v>17</v>
      </c>
      <c r="J14" s="12">
        <v>31585</v>
      </c>
      <c r="K14" s="7">
        <v>38693</v>
      </c>
      <c r="L14" s="8">
        <v>17</v>
      </c>
      <c r="M14" s="9">
        <v>24039</v>
      </c>
      <c r="N14" s="10">
        <v>38931</v>
      </c>
      <c r="O14" s="11">
        <v>17</v>
      </c>
      <c r="P14" s="12">
        <v>33137</v>
      </c>
      <c r="Q14" s="7">
        <v>39119</v>
      </c>
      <c r="R14" s="8">
        <v>19</v>
      </c>
      <c r="S14" s="9">
        <v>24139.7</v>
      </c>
      <c r="T14" s="10">
        <v>39273</v>
      </c>
      <c r="U14" s="11">
        <v>14</v>
      </c>
      <c r="V14" s="12">
        <v>31648.6</v>
      </c>
      <c r="W14" s="7">
        <v>39421</v>
      </c>
      <c r="X14" s="8">
        <v>17</v>
      </c>
      <c r="Y14" s="9">
        <v>24157.1</v>
      </c>
      <c r="Z14" s="10">
        <v>39647</v>
      </c>
      <c r="AA14" s="11">
        <v>15</v>
      </c>
      <c r="AB14" s="12">
        <v>31195.7</v>
      </c>
      <c r="AC14" s="7">
        <v>39827</v>
      </c>
      <c r="AD14" s="8">
        <v>18</v>
      </c>
      <c r="AE14" s="9">
        <v>23990</v>
      </c>
      <c r="AF14" s="10">
        <v>40045</v>
      </c>
      <c r="AG14" s="11">
        <v>14</v>
      </c>
      <c r="AH14" s="12">
        <v>30135</v>
      </c>
      <c r="AI14" s="7">
        <v>40158</v>
      </c>
      <c r="AJ14" s="8">
        <v>17</v>
      </c>
      <c r="AK14" s="9">
        <v>23627.5</v>
      </c>
      <c r="AL14" s="10">
        <v>40365</v>
      </c>
      <c r="AM14" s="11">
        <v>18</v>
      </c>
      <c r="AN14" s="12">
        <v>32391</v>
      </c>
      <c r="AO14" s="7">
        <v>40532</v>
      </c>
      <c r="AP14" s="8">
        <v>17</v>
      </c>
      <c r="AQ14" s="9">
        <v>23694</v>
      </c>
      <c r="AR14" s="10">
        <v>40745</v>
      </c>
      <c r="AS14" s="11">
        <v>18</v>
      </c>
      <c r="AT14" s="12">
        <v>32927</v>
      </c>
      <c r="AU14" s="7">
        <v>40924</v>
      </c>
      <c r="AV14" s="8">
        <v>17</v>
      </c>
      <c r="AW14" s="9">
        <v>22827</v>
      </c>
      <c r="AX14" s="10">
        <v>41081</v>
      </c>
      <c r="AY14" s="11">
        <v>18</v>
      </c>
      <c r="AZ14" s="12">
        <v>31485</v>
      </c>
      <c r="BA14" s="7">
        <v>41298</v>
      </c>
      <c r="BB14" s="8">
        <v>20</v>
      </c>
      <c r="BC14" s="9">
        <v>23611</v>
      </c>
      <c r="BD14" s="10">
        <v>41473</v>
      </c>
      <c r="BE14" s="11">
        <v>17</v>
      </c>
      <c r="BF14" s="12">
        <v>33241.4</v>
      </c>
      <c r="BG14" s="7">
        <v>41668</v>
      </c>
      <c r="BH14" s="8">
        <v>18</v>
      </c>
      <c r="BI14" s="9">
        <v>24518.6</v>
      </c>
      <c r="BJ14" s="10">
        <v>41821</v>
      </c>
      <c r="BK14" s="11">
        <v>17</v>
      </c>
      <c r="BL14" s="12">
        <v>29029.1</v>
      </c>
      <c r="BM14" s="7">
        <v>42051</v>
      </c>
      <c r="BN14" s="8">
        <v>18</v>
      </c>
      <c r="BO14" s="9">
        <v>23754</v>
      </c>
      <c r="BP14" s="10">
        <v>42205</v>
      </c>
      <c r="BQ14" s="11">
        <v>14</v>
      </c>
      <c r="BR14" s="12">
        <v>30448.799999999999</v>
      </c>
      <c r="BS14" s="7">
        <v>42373</v>
      </c>
      <c r="BT14" s="8">
        <v>19</v>
      </c>
      <c r="BU14" s="9">
        <v>22837.4</v>
      </c>
      <c r="BV14" s="10">
        <v>42594</v>
      </c>
      <c r="BW14" s="11">
        <v>17</v>
      </c>
      <c r="BX14" s="12">
        <v>30976.7</v>
      </c>
      <c r="BY14" s="7">
        <v>42723</v>
      </c>
      <c r="BZ14" s="8">
        <v>19</v>
      </c>
      <c r="CA14" s="9">
        <v>22906.7</v>
      </c>
      <c r="CB14" s="10">
        <v>42937</v>
      </c>
      <c r="CC14" s="11">
        <v>14</v>
      </c>
      <c r="CD14" s="12">
        <v>29194.3</v>
      </c>
      <c r="CE14" s="7">
        <v>43106</v>
      </c>
      <c r="CF14" s="8">
        <v>19</v>
      </c>
      <c r="CG14" s="9">
        <v>23976.7</v>
      </c>
      <c r="CH14" s="10">
        <v>43283</v>
      </c>
      <c r="CI14" s="11">
        <v>15</v>
      </c>
      <c r="CJ14" s="12">
        <v>31292.799999999999</v>
      </c>
      <c r="CK14" s="7">
        <v>43495</v>
      </c>
      <c r="CL14" s="8">
        <v>17</v>
      </c>
      <c r="CM14" s="9">
        <v>23469.200000000001</v>
      </c>
      <c r="CN14" s="10">
        <v>43667</v>
      </c>
      <c r="CO14" s="11">
        <v>18</v>
      </c>
      <c r="CP14" s="12">
        <v>29995.7</v>
      </c>
      <c r="CQ14" s="7">
        <v>43850</v>
      </c>
      <c r="CR14" s="8">
        <v>18</v>
      </c>
      <c r="CS14" s="9">
        <v>21895.200000000001</v>
      </c>
      <c r="CT14" s="10">
        <v>44053</v>
      </c>
      <c r="CU14" s="11">
        <v>16</v>
      </c>
      <c r="CV14" s="12">
        <v>29653.610200000003</v>
      </c>
      <c r="CW14" s="7">
        <v>44183</v>
      </c>
      <c r="CX14" s="8">
        <v>18</v>
      </c>
      <c r="CY14" s="9">
        <v>21767.942000000003</v>
      </c>
      <c r="CZ14" s="10">
        <v>44434</v>
      </c>
      <c r="DA14" s="11">
        <v>15</v>
      </c>
      <c r="DB14" s="12">
        <v>30070.440999999999</v>
      </c>
      <c r="DC14" s="7">
        <v>44582.791666666664</v>
      </c>
      <c r="DD14" s="8">
        <v>19</v>
      </c>
      <c r="DE14" s="9">
        <v>22240.683000000005</v>
      </c>
      <c r="DF14" s="10">
        <v>44762</v>
      </c>
      <c r="DG14" s="11">
        <v>14</v>
      </c>
      <c r="DH14" s="12">
        <v>29405.940900000001</v>
      </c>
      <c r="DI14" s="7">
        <v>44918</v>
      </c>
      <c r="DJ14" s="8">
        <v>17</v>
      </c>
      <c r="DK14" s="9">
        <v>21538.034100000001</v>
      </c>
    </row>
    <row r="15" spans="1:115" x14ac:dyDescent="0.25">
      <c r="A15" s="33">
        <v>13</v>
      </c>
      <c r="B15" s="10">
        <v>38190</v>
      </c>
      <c r="C15" s="11">
        <v>13</v>
      </c>
      <c r="D15" s="12">
        <v>27491</v>
      </c>
      <c r="E15" s="7">
        <v>38376</v>
      </c>
      <c r="F15" s="8">
        <v>17</v>
      </c>
      <c r="G15" s="9">
        <v>24317</v>
      </c>
      <c r="H15" s="10">
        <v>38567</v>
      </c>
      <c r="I15" s="11">
        <v>17</v>
      </c>
      <c r="J15" s="12">
        <v>31470</v>
      </c>
      <c r="K15" s="7">
        <v>38693</v>
      </c>
      <c r="L15" s="8">
        <v>18</v>
      </c>
      <c r="M15" s="9">
        <v>23986</v>
      </c>
      <c r="N15" s="10">
        <v>38930</v>
      </c>
      <c r="O15" s="11">
        <v>12</v>
      </c>
      <c r="P15" s="12">
        <v>32881</v>
      </c>
      <c r="Q15" s="7">
        <v>39128</v>
      </c>
      <c r="R15" s="8">
        <v>19</v>
      </c>
      <c r="S15" s="9">
        <v>24102.5</v>
      </c>
      <c r="T15" s="10">
        <v>39297</v>
      </c>
      <c r="U15" s="11">
        <v>15</v>
      </c>
      <c r="V15" s="12">
        <v>31456.9</v>
      </c>
      <c r="W15" s="7">
        <v>39420</v>
      </c>
      <c r="X15" s="8">
        <v>17</v>
      </c>
      <c r="Y15" s="9">
        <v>24145.4</v>
      </c>
      <c r="Z15" s="10">
        <v>39647</v>
      </c>
      <c r="AA15" s="11">
        <v>16</v>
      </c>
      <c r="AB15" s="12">
        <v>31092.7</v>
      </c>
      <c r="AC15" s="7">
        <v>39827</v>
      </c>
      <c r="AD15" s="8">
        <v>17</v>
      </c>
      <c r="AE15" s="9">
        <v>23952</v>
      </c>
      <c r="AF15" s="10">
        <v>40045</v>
      </c>
      <c r="AG15" s="11">
        <v>17</v>
      </c>
      <c r="AH15" s="12">
        <v>30027</v>
      </c>
      <c r="AI15" s="7">
        <v>40183</v>
      </c>
      <c r="AJ15" s="8">
        <v>18</v>
      </c>
      <c r="AK15" s="9">
        <v>23603.200000000001</v>
      </c>
      <c r="AL15" s="10">
        <v>40366</v>
      </c>
      <c r="AM15" s="11">
        <v>12</v>
      </c>
      <c r="AN15" s="12">
        <v>32118</v>
      </c>
      <c r="AO15" s="7">
        <v>40521</v>
      </c>
      <c r="AP15" s="8">
        <v>18</v>
      </c>
      <c r="AQ15" s="9">
        <v>23618</v>
      </c>
      <c r="AR15" s="10">
        <v>40746</v>
      </c>
      <c r="AS15" s="11">
        <v>18</v>
      </c>
      <c r="AT15" s="12">
        <v>32824</v>
      </c>
      <c r="AU15" s="7">
        <v>40926</v>
      </c>
      <c r="AV15" s="8">
        <v>17</v>
      </c>
      <c r="AW15" s="9">
        <v>22810</v>
      </c>
      <c r="AX15" s="10">
        <v>41107</v>
      </c>
      <c r="AY15" s="11">
        <v>13</v>
      </c>
      <c r="AZ15" s="12">
        <v>31346</v>
      </c>
      <c r="BA15" s="7">
        <v>41276</v>
      </c>
      <c r="BB15" s="8">
        <v>18</v>
      </c>
      <c r="BC15" s="9">
        <v>23592</v>
      </c>
      <c r="BD15" s="10">
        <v>41473</v>
      </c>
      <c r="BE15" s="11">
        <v>13</v>
      </c>
      <c r="BF15" s="12">
        <v>33241.199999999997</v>
      </c>
      <c r="BG15" s="7">
        <v>41625</v>
      </c>
      <c r="BH15" s="8">
        <v>17</v>
      </c>
      <c r="BI15" s="9">
        <v>24459.9</v>
      </c>
      <c r="BJ15" s="10">
        <v>41822</v>
      </c>
      <c r="BK15" s="11">
        <v>16</v>
      </c>
      <c r="BL15" s="12">
        <v>29004.400000000001</v>
      </c>
      <c r="BM15" s="7">
        <v>42055</v>
      </c>
      <c r="BN15" s="8">
        <v>18</v>
      </c>
      <c r="BO15" s="9">
        <v>23746</v>
      </c>
      <c r="BP15" s="10">
        <v>42213</v>
      </c>
      <c r="BQ15" s="11">
        <v>16</v>
      </c>
      <c r="BR15" s="12">
        <v>30433.7</v>
      </c>
      <c r="BS15" s="7">
        <v>42382</v>
      </c>
      <c r="BT15" s="8">
        <v>18</v>
      </c>
      <c r="BU15" s="9">
        <v>22834.9</v>
      </c>
      <c r="BV15" s="10">
        <v>42573</v>
      </c>
      <c r="BW15" s="11">
        <v>15</v>
      </c>
      <c r="BX15" s="12">
        <v>30922.7</v>
      </c>
      <c r="BY15" s="7">
        <v>42719</v>
      </c>
      <c r="BZ15" s="8">
        <v>16</v>
      </c>
      <c r="CA15" s="9">
        <v>22903.3</v>
      </c>
      <c r="CB15" s="10">
        <v>42899</v>
      </c>
      <c r="CC15" s="11">
        <v>16</v>
      </c>
      <c r="CD15" s="12">
        <v>29125.5</v>
      </c>
      <c r="CE15" s="7">
        <v>43105</v>
      </c>
      <c r="CF15" s="8">
        <v>16</v>
      </c>
      <c r="CG15" s="9">
        <v>23943.3</v>
      </c>
      <c r="CH15" s="10">
        <v>43283</v>
      </c>
      <c r="CI15" s="11">
        <v>14</v>
      </c>
      <c r="CJ15" s="12">
        <v>31289.599999999999</v>
      </c>
      <c r="CK15" s="7">
        <v>43495</v>
      </c>
      <c r="CL15" s="8">
        <v>20</v>
      </c>
      <c r="CM15" s="9">
        <v>23337.9</v>
      </c>
      <c r="CN15" s="10">
        <v>43676</v>
      </c>
      <c r="CO15" s="11">
        <v>14</v>
      </c>
      <c r="CP15" s="12">
        <v>29971</v>
      </c>
      <c r="CQ15" s="7">
        <v>43851</v>
      </c>
      <c r="CR15" s="8">
        <v>18</v>
      </c>
      <c r="CS15" s="9">
        <v>21890.400000000001</v>
      </c>
      <c r="CT15" s="10">
        <v>44040</v>
      </c>
      <c r="CU15" s="11">
        <v>14</v>
      </c>
      <c r="CV15" s="12">
        <v>29599.012200000001</v>
      </c>
      <c r="CW15" s="7">
        <v>44235</v>
      </c>
      <c r="CX15" s="8">
        <v>18</v>
      </c>
      <c r="CY15" s="9">
        <v>21746.482899999999</v>
      </c>
      <c r="CZ15" s="10">
        <v>44375</v>
      </c>
      <c r="DA15" s="11">
        <v>16</v>
      </c>
      <c r="DB15" s="12">
        <v>29955.707699999999</v>
      </c>
      <c r="DC15" s="7">
        <v>44571.708333333336</v>
      </c>
      <c r="DD15" s="8">
        <v>17</v>
      </c>
      <c r="DE15" s="9">
        <v>22219.576799999999</v>
      </c>
      <c r="DF15" s="10">
        <v>44781</v>
      </c>
      <c r="DG15" s="11">
        <v>13</v>
      </c>
      <c r="DH15" s="12">
        <v>29342.539499999999</v>
      </c>
      <c r="DI15" s="7">
        <v>44922</v>
      </c>
      <c r="DJ15" s="8">
        <v>17</v>
      </c>
      <c r="DK15" s="9">
        <v>21524.805499999999</v>
      </c>
    </row>
    <row r="16" spans="1:115" x14ac:dyDescent="0.25">
      <c r="A16" s="33">
        <v>14</v>
      </c>
      <c r="B16" s="10">
        <v>38229</v>
      </c>
      <c r="C16" s="11">
        <v>13</v>
      </c>
      <c r="D16" s="12">
        <v>27441</v>
      </c>
      <c r="E16" s="7">
        <v>38379</v>
      </c>
      <c r="F16" s="8">
        <v>17</v>
      </c>
      <c r="G16" s="9">
        <v>24311</v>
      </c>
      <c r="H16" s="10">
        <v>38552</v>
      </c>
      <c r="I16" s="11">
        <v>16</v>
      </c>
      <c r="J16" s="12">
        <v>31455</v>
      </c>
      <c r="K16" s="7">
        <v>38698</v>
      </c>
      <c r="L16" s="8">
        <v>17</v>
      </c>
      <c r="M16" s="9">
        <v>23985</v>
      </c>
      <c r="N16" s="10">
        <v>38930</v>
      </c>
      <c r="O16" s="11">
        <v>18</v>
      </c>
      <c r="P16" s="12">
        <v>32739</v>
      </c>
      <c r="Q16" s="7">
        <v>39120</v>
      </c>
      <c r="R16" s="8">
        <v>19</v>
      </c>
      <c r="S16" s="9">
        <v>24047.599999999999</v>
      </c>
      <c r="T16" s="10">
        <v>39273</v>
      </c>
      <c r="U16" s="11">
        <v>13</v>
      </c>
      <c r="V16" s="12">
        <v>31425.3</v>
      </c>
      <c r="W16" s="7">
        <v>39422</v>
      </c>
      <c r="X16" s="8">
        <v>17</v>
      </c>
      <c r="Y16" s="9">
        <v>24144.7</v>
      </c>
      <c r="Z16" s="10">
        <v>39647</v>
      </c>
      <c r="AA16" s="11">
        <v>14</v>
      </c>
      <c r="AB16" s="12">
        <v>31011.3</v>
      </c>
      <c r="AC16" s="7">
        <v>39828</v>
      </c>
      <c r="AD16" s="8">
        <v>19</v>
      </c>
      <c r="AE16" s="9">
        <v>23949</v>
      </c>
      <c r="AF16" s="10">
        <v>40042</v>
      </c>
      <c r="AG16" s="11">
        <v>12</v>
      </c>
      <c r="AH16" s="12">
        <v>29876</v>
      </c>
      <c r="AI16" s="7">
        <v>40164</v>
      </c>
      <c r="AJ16" s="8">
        <v>19</v>
      </c>
      <c r="AK16" s="9">
        <v>23570.3</v>
      </c>
      <c r="AL16" s="10">
        <v>40366</v>
      </c>
      <c r="AM16" s="11">
        <v>18</v>
      </c>
      <c r="AN16" s="12">
        <v>31765</v>
      </c>
      <c r="AO16" s="7">
        <v>40528</v>
      </c>
      <c r="AP16" s="8">
        <v>18</v>
      </c>
      <c r="AQ16" s="9">
        <v>23609</v>
      </c>
      <c r="AR16" s="10">
        <v>40745</v>
      </c>
      <c r="AS16" s="11">
        <v>13</v>
      </c>
      <c r="AT16" s="12">
        <v>32680</v>
      </c>
      <c r="AU16" s="7">
        <v>40924</v>
      </c>
      <c r="AV16" s="8">
        <v>18</v>
      </c>
      <c r="AW16" s="9">
        <v>22757</v>
      </c>
      <c r="AX16" s="10">
        <v>41080</v>
      </c>
      <c r="AY16" s="11">
        <v>16</v>
      </c>
      <c r="AZ16" s="12">
        <v>31296</v>
      </c>
      <c r="BA16" s="7">
        <v>41299</v>
      </c>
      <c r="BB16" s="8">
        <v>17</v>
      </c>
      <c r="BC16" s="9">
        <v>23589</v>
      </c>
      <c r="BD16" s="10">
        <v>41472</v>
      </c>
      <c r="BE16" s="11">
        <v>15</v>
      </c>
      <c r="BF16" s="12">
        <v>33200.800000000003</v>
      </c>
      <c r="BG16" s="7">
        <v>41662</v>
      </c>
      <c r="BH16" s="8">
        <v>17</v>
      </c>
      <c r="BI16" s="9">
        <v>24458.400000000001</v>
      </c>
      <c r="BJ16" s="10">
        <v>41884</v>
      </c>
      <c r="BK16" s="11">
        <v>12</v>
      </c>
      <c r="BL16" s="12">
        <v>28996</v>
      </c>
      <c r="BM16" s="7">
        <v>42011</v>
      </c>
      <c r="BN16" s="8">
        <v>20</v>
      </c>
      <c r="BO16" s="9">
        <v>23709</v>
      </c>
      <c r="BP16" s="10">
        <v>42233</v>
      </c>
      <c r="BQ16" s="11">
        <v>17</v>
      </c>
      <c r="BR16" s="12">
        <v>30407.5</v>
      </c>
      <c r="BS16" s="7">
        <v>42388</v>
      </c>
      <c r="BT16" s="8">
        <v>19</v>
      </c>
      <c r="BU16" s="9">
        <v>22825</v>
      </c>
      <c r="BV16" s="10">
        <v>42594</v>
      </c>
      <c r="BW16" s="11">
        <v>12</v>
      </c>
      <c r="BX16" s="12">
        <v>30913.5</v>
      </c>
      <c r="BY16" s="7">
        <v>42724</v>
      </c>
      <c r="BZ16" s="8">
        <v>17</v>
      </c>
      <c r="CA16" s="9">
        <v>22744.400000000001</v>
      </c>
      <c r="CB16" s="10">
        <v>42899</v>
      </c>
      <c r="CC16" s="11">
        <v>15</v>
      </c>
      <c r="CD16" s="12">
        <v>29116.1</v>
      </c>
      <c r="CE16" s="7">
        <v>43104</v>
      </c>
      <c r="CF16" s="8">
        <v>17</v>
      </c>
      <c r="CG16" s="9">
        <v>23857.200000000001</v>
      </c>
      <c r="CH16" s="10">
        <v>43318</v>
      </c>
      <c r="CI16" s="11">
        <v>16</v>
      </c>
      <c r="CJ16" s="12">
        <v>31247.7</v>
      </c>
      <c r="CK16" s="7">
        <v>43496</v>
      </c>
      <c r="CL16" s="8">
        <v>9</v>
      </c>
      <c r="CM16" s="9">
        <v>23171.5</v>
      </c>
      <c r="CN16" s="10">
        <v>43667</v>
      </c>
      <c r="CO16" s="11">
        <v>15</v>
      </c>
      <c r="CP16" s="12">
        <v>29898.799999999999</v>
      </c>
      <c r="CQ16" s="7">
        <v>43851</v>
      </c>
      <c r="CR16" s="8">
        <v>17</v>
      </c>
      <c r="CS16" s="9">
        <v>21841.3</v>
      </c>
      <c r="CT16" s="10">
        <v>44039</v>
      </c>
      <c r="CU16" s="11">
        <v>19</v>
      </c>
      <c r="CV16" s="12">
        <v>29547.803600000003</v>
      </c>
      <c r="CW16" s="7">
        <v>44181</v>
      </c>
      <c r="CX16" s="8">
        <v>19</v>
      </c>
      <c r="CY16" s="9">
        <v>21718.7304</v>
      </c>
      <c r="CZ16" s="10">
        <v>44377</v>
      </c>
      <c r="DA16" s="11">
        <v>17</v>
      </c>
      <c r="DB16" s="12">
        <v>29940.886599999998</v>
      </c>
      <c r="DC16" s="7">
        <v>44572.666666666664</v>
      </c>
      <c r="DD16" s="8">
        <v>16</v>
      </c>
      <c r="DE16" s="9">
        <v>22209.502699999997</v>
      </c>
      <c r="DF16" s="10">
        <v>44781</v>
      </c>
      <c r="DG16" s="11">
        <v>19</v>
      </c>
      <c r="DH16" s="12">
        <v>29242.839599999999</v>
      </c>
      <c r="DI16" s="7">
        <v>44961</v>
      </c>
      <c r="DJ16" s="8">
        <v>19</v>
      </c>
      <c r="DK16" s="9">
        <v>21521.919000000002</v>
      </c>
    </row>
    <row r="17" spans="1:115" x14ac:dyDescent="0.25">
      <c r="A17" s="33">
        <v>15</v>
      </c>
      <c r="B17" s="10">
        <v>38201</v>
      </c>
      <c r="C17" s="11">
        <v>15</v>
      </c>
      <c r="D17" s="12">
        <v>27431</v>
      </c>
      <c r="E17" s="7">
        <v>38342</v>
      </c>
      <c r="F17" s="8">
        <v>17</v>
      </c>
      <c r="G17" s="9">
        <v>24111</v>
      </c>
      <c r="H17" s="10">
        <v>38567</v>
      </c>
      <c r="I17" s="11">
        <v>14</v>
      </c>
      <c r="J17" s="12">
        <v>31420</v>
      </c>
      <c r="K17" s="7">
        <v>38701</v>
      </c>
      <c r="L17" s="8">
        <v>19</v>
      </c>
      <c r="M17" s="9">
        <v>23936</v>
      </c>
      <c r="N17" s="10">
        <v>38915</v>
      </c>
      <c r="O17" s="11">
        <v>16</v>
      </c>
      <c r="P17" s="12">
        <v>32624.400000000001</v>
      </c>
      <c r="Q17" s="7">
        <v>39108</v>
      </c>
      <c r="R17" s="8">
        <v>18</v>
      </c>
      <c r="S17" s="9">
        <v>23967.9</v>
      </c>
      <c r="T17" s="10">
        <v>39297</v>
      </c>
      <c r="U17" s="11">
        <v>13</v>
      </c>
      <c r="V17" s="12">
        <v>31336.3</v>
      </c>
      <c r="W17" s="7">
        <v>39434</v>
      </c>
      <c r="X17" s="8">
        <v>17</v>
      </c>
      <c r="Y17" s="9">
        <v>24049.9</v>
      </c>
      <c r="Z17" s="10">
        <v>39609</v>
      </c>
      <c r="AA17" s="11">
        <v>12</v>
      </c>
      <c r="AB17" s="12">
        <v>30778.400000000001</v>
      </c>
      <c r="AC17" s="7">
        <v>39834</v>
      </c>
      <c r="AD17" s="8">
        <v>18</v>
      </c>
      <c r="AE17" s="9">
        <v>23933</v>
      </c>
      <c r="AF17" s="10">
        <v>40043</v>
      </c>
      <c r="AG17" s="11">
        <v>17</v>
      </c>
      <c r="AH17" s="12">
        <v>29805</v>
      </c>
      <c r="AI17" s="7">
        <v>40183</v>
      </c>
      <c r="AJ17" s="8">
        <v>17</v>
      </c>
      <c r="AK17" s="9">
        <v>23564</v>
      </c>
      <c r="AL17" s="10">
        <v>40365</v>
      </c>
      <c r="AM17" s="11">
        <v>11</v>
      </c>
      <c r="AN17" s="12">
        <v>31735</v>
      </c>
      <c r="AO17" s="7">
        <v>40532</v>
      </c>
      <c r="AP17" s="8">
        <v>18</v>
      </c>
      <c r="AQ17" s="9">
        <v>23603</v>
      </c>
      <c r="AR17" s="10">
        <v>40746</v>
      </c>
      <c r="AS17" s="11">
        <v>10</v>
      </c>
      <c r="AT17" s="12">
        <v>32481</v>
      </c>
      <c r="AU17" s="7">
        <v>40913</v>
      </c>
      <c r="AV17" s="8">
        <v>17</v>
      </c>
      <c r="AW17" s="9">
        <v>22755</v>
      </c>
      <c r="AX17" s="10">
        <v>41108</v>
      </c>
      <c r="AY17" s="11">
        <v>11</v>
      </c>
      <c r="AZ17" s="12">
        <v>31175</v>
      </c>
      <c r="BA17" s="7">
        <v>41277</v>
      </c>
      <c r="BB17" s="8">
        <v>18</v>
      </c>
      <c r="BC17" s="9">
        <v>23540</v>
      </c>
      <c r="BD17" s="10">
        <v>41472</v>
      </c>
      <c r="BE17" s="11">
        <v>17</v>
      </c>
      <c r="BF17" s="12">
        <v>33002.1</v>
      </c>
      <c r="BG17" s="7">
        <v>41641</v>
      </c>
      <c r="BH17" s="8">
        <v>17</v>
      </c>
      <c r="BI17" s="9">
        <v>24454.9</v>
      </c>
      <c r="BJ17" s="10">
        <v>41828</v>
      </c>
      <c r="BK17" s="11">
        <v>16</v>
      </c>
      <c r="BL17" s="12">
        <v>28988.7</v>
      </c>
      <c r="BM17" s="7">
        <v>42017</v>
      </c>
      <c r="BN17" s="8">
        <v>18</v>
      </c>
      <c r="BO17" s="9">
        <v>23668</v>
      </c>
      <c r="BP17" s="10">
        <v>42233</v>
      </c>
      <c r="BQ17" s="11">
        <v>15</v>
      </c>
      <c r="BR17" s="12">
        <v>30381.5</v>
      </c>
      <c r="BS17" s="7">
        <v>42382</v>
      </c>
      <c r="BT17" s="8">
        <v>17</v>
      </c>
      <c r="BU17" s="9">
        <v>22819.599999999999</v>
      </c>
      <c r="BV17" s="10">
        <v>42593</v>
      </c>
      <c r="BW17" s="11">
        <v>18</v>
      </c>
      <c r="BX17" s="12">
        <v>30866.1</v>
      </c>
      <c r="BY17" s="7">
        <v>42724</v>
      </c>
      <c r="BZ17" s="8">
        <v>18</v>
      </c>
      <c r="CA17" s="9">
        <v>22662.9</v>
      </c>
      <c r="CB17" s="10">
        <v>42898</v>
      </c>
      <c r="CC17" s="11">
        <v>17</v>
      </c>
      <c r="CD17" s="12">
        <v>29049.4</v>
      </c>
      <c r="CE17" s="7">
        <v>43104</v>
      </c>
      <c r="CF17" s="8">
        <v>18</v>
      </c>
      <c r="CG17" s="9">
        <v>23846.2</v>
      </c>
      <c r="CH17" s="10">
        <v>43340</v>
      </c>
      <c r="CI17" s="11">
        <v>14</v>
      </c>
      <c r="CJ17" s="12">
        <v>31232.7</v>
      </c>
      <c r="CK17" s="7">
        <v>43497</v>
      </c>
      <c r="CL17" s="8">
        <v>18</v>
      </c>
      <c r="CM17" s="9">
        <v>23158.3</v>
      </c>
      <c r="CN17" s="10">
        <v>43666</v>
      </c>
      <c r="CO17" s="11">
        <v>14</v>
      </c>
      <c r="CP17" s="12">
        <v>29892.399999999998</v>
      </c>
      <c r="CQ17" s="7">
        <v>43819</v>
      </c>
      <c r="CR17" s="8">
        <v>19</v>
      </c>
      <c r="CS17" s="9">
        <v>21751.1</v>
      </c>
      <c r="CT17" s="10">
        <v>44039</v>
      </c>
      <c r="CU17" s="11">
        <v>13</v>
      </c>
      <c r="CV17" s="12">
        <v>29542.148800000003</v>
      </c>
      <c r="CW17" s="7">
        <v>44224</v>
      </c>
      <c r="CX17" s="8">
        <v>19</v>
      </c>
      <c r="CY17" s="9">
        <v>21714.609700000001</v>
      </c>
      <c r="CZ17" s="10">
        <v>44375</v>
      </c>
      <c r="DA17" s="11">
        <v>17</v>
      </c>
      <c r="DB17" s="12">
        <v>29927.316599999998</v>
      </c>
      <c r="DC17" s="7">
        <v>44592.75</v>
      </c>
      <c r="DD17" s="8">
        <v>18</v>
      </c>
      <c r="DE17" s="9">
        <v>22175.023300000001</v>
      </c>
      <c r="DF17" s="10">
        <v>44763</v>
      </c>
      <c r="DG17" s="11">
        <v>18</v>
      </c>
      <c r="DH17" s="12">
        <v>29234.938699999999</v>
      </c>
      <c r="DI17" s="7">
        <v>44918</v>
      </c>
      <c r="DJ17" s="8">
        <v>19</v>
      </c>
      <c r="DK17" s="9">
        <v>21519.761200000001</v>
      </c>
    </row>
    <row r="18" spans="1:115" x14ac:dyDescent="0.25">
      <c r="A18" s="33">
        <v>16</v>
      </c>
      <c r="B18" s="10">
        <v>38190</v>
      </c>
      <c r="C18" s="11">
        <v>17</v>
      </c>
      <c r="D18" s="12">
        <v>27380</v>
      </c>
      <c r="E18" s="7">
        <v>38373</v>
      </c>
      <c r="F18" s="8">
        <v>18</v>
      </c>
      <c r="G18" s="9">
        <v>24066</v>
      </c>
      <c r="H18" s="10">
        <v>38552</v>
      </c>
      <c r="I18" s="11">
        <v>13</v>
      </c>
      <c r="J18" s="12">
        <v>31388</v>
      </c>
      <c r="K18" s="7">
        <v>38706</v>
      </c>
      <c r="L18" s="8">
        <v>18</v>
      </c>
      <c r="M18" s="9">
        <v>23898</v>
      </c>
      <c r="N18" s="10">
        <v>38915</v>
      </c>
      <c r="O18" s="11">
        <v>15</v>
      </c>
      <c r="P18" s="12">
        <v>32519.3</v>
      </c>
      <c r="Q18" s="7">
        <v>39059</v>
      </c>
      <c r="R18" s="8">
        <v>17</v>
      </c>
      <c r="S18" s="9">
        <v>23868.7</v>
      </c>
      <c r="T18" s="10">
        <v>39273</v>
      </c>
      <c r="U18" s="11">
        <v>17</v>
      </c>
      <c r="V18" s="12">
        <v>31307.3</v>
      </c>
      <c r="W18" s="7">
        <v>39490</v>
      </c>
      <c r="X18" s="8">
        <v>18</v>
      </c>
      <c r="Y18" s="9">
        <v>24023</v>
      </c>
      <c r="Z18" s="10">
        <v>39608</v>
      </c>
      <c r="AA18" s="11">
        <v>19</v>
      </c>
      <c r="AB18" s="12">
        <v>30649.9</v>
      </c>
      <c r="AC18" s="7">
        <v>39790</v>
      </c>
      <c r="AD18" s="8">
        <v>19</v>
      </c>
      <c r="AE18" s="9">
        <v>23887</v>
      </c>
      <c r="AF18" s="10">
        <v>40046</v>
      </c>
      <c r="AG18" s="11">
        <v>14</v>
      </c>
      <c r="AH18" s="12">
        <v>29720</v>
      </c>
      <c r="AI18" s="7">
        <v>40182</v>
      </c>
      <c r="AJ18" s="8">
        <v>19</v>
      </c>
      <c r="AK18" s="9">
        <v>23563</v>
      </c>
      <c r="AL18" s="10">
        <v>40365</v>
      </c>
      <c r="AM18" s="11">
        <v>19</v>
      </c>
      <c r="AN18" s="12">
        <v>31652</v>
      </c>
      <c r="AO18" s="7">
        <v>40525</v>
      </c>
      <c r="AP18" s="8">
        <v>17</v>
      </c>
      <c r="AQ18" s="9">
        <v>23547</v>
      </c>
      <c r="AR18" s="10">
        <v>40745</v>
      </c>
      <c r="AS18" s="11">
        <v>12</v>
      </c>
      <c r="AT18" s="12">
        <v>32238</v>
      </c>
      <c r="AU18" s="7">
        <v>40889</v>
      </c>
      <c r="AV18" s="8">
        <v>17</v>
      </c>
      <c r="AW18" s="9">
        <v>22697</v>
      </c>
      <c r="AX18" s="10">
        <v>41080</v>
      </c>
      <c r="AY18" s="11">
        <v>17</v>
      </c>
      <c r="AZ18" s="12">
        <v>31155</v>
      </c>
      <c r="BA18" s="7">
        <v>41297</v>
      </c>
      <c r="BB18" s="8">
        <v>20</v>
      </c>
      <c r="BC18" s="9">
        <v>23522</v>
      </c>
      <c r="BD18" s="10">
        <v>41472</v>
      </c>
      <c r="BE18" s="11">
        <v>14</v>
      </c>
      <c r="BF18" s="12">
        <v>32959.1</v>
      </c>
      <c r="BG18" s="7">
        <v>41667</v>
      </c>
      <c r="BH18" s="8">
        <v>17</v>
      </c>
      <c r="BI18" s="9">
        <v>24418.6</v>
      </c>
      <c r="BJ18" s="10">
        <v>41828</v>
      </c>
      <c r="BK18" s="11">
        <v>15</v>
      </c>
      <c r="BL18" s="12">
        <v>28945.3</v>
      </c>
      <c r="BM18" s="7">
        <v>42037</v>
      </c>
      <c r="BN18" s="8">
        <v>18</v>
      </c>
      <c r="BO18" s="9">
        <v>23654</v>
      </c>
      <c r="BP18" s="10">
        <v>42214</v>
      </c>
      <c r="BQ18" s="11">
        <v>18</v>
      </c>
      <c r="BR18" s="12">
        <v>30354.3</v>
      </c>
      <c r="BS18" s="7">
        <v>42387</v>
      </c>
      <c r="BT18" s="8">
        <v>17</v>
      </c>
      <c r="BU18" s="9">
        <v>22800.6</v>
      </c>
      <c r="BV18" s="10">
        <v>42595</v>
      </c>
      <c r="BW18" s="11">
        <v>14</v>
      </c>
      <c r="BX18" s="12">
        <v>30552.6</v>
      </c>
      <c r="BY18" s="7">
        <v>42745</v>
      </c>
      <c r="BZ18" s="8">
        <v>17</v>
      </c>
      <c r="CA18" s="9">
        <v>22636.400000000001</v>
      </c>
      <c r="CB18" s="10">
        <v>42899</v>
      </c>
      <c r="CC18" s="11">
        <v>17</v>
      </c>
      <c r="CD18" s="12">
        <v>29034.9</v>
      </c>
      <c r="CE18" s="7">
        <v>43097</v>
      </c>
      <c r="CF18" s="8">
        <v>19</v>
      </c>
      <c r="CG18" s="9">
        <v>23814.3</v>
      </c>
      <c r="CH18" s="10">
        <v>43341</v>
      </c>
      <c r="CI18" s="11">
        <v>12</v>
      </c>
      <c r="CJ18" s="12">
        <v>31224.7</v>
      </c>
      <c r="CK18" s="7">
        <v>43487</v>
      </c>
      <c r="CL18" s="8">
        <v>18</v>
      </c>
      <c r="CM18" s="9">
        <v>23135.1</v>
      </c>
      <c r="CN18" s="10">
        <v>43676</v>
      </c>
      <c r="CO18" s="11">
        <v>15</v>
      </c>
      <c r="CP18" s="12">
        <v>29813.4</v>
      </c>
      <c r="CQ18" s="7">
        <v>43811</v>
      </c>
      <c r="CR18" s="8">
        <v>17</v>
      </c>
      <c r="CS18" s="9">
        <v>21748.3</v>
      </c>
      <c r="CT18" s="10">
        <v>44032</v>
      </c>
      <c r="CU18" s="11">
        <v>13</v>
      </c>
      <c r="CV18" s="12">
        <v>29541.387500000001</v>
      </c>
      <c r="CW18" s="7">
        <v>44245</v>
      </c>
      <c r="CX18" s="8">
        <v>18</v>
      </c>
      <c r="CY18" s="9">
        <v>21630.741300000002</v>
      </c>
      <c r="CZ18" s="10">
        <v>44421</v>
      </c>
      <c r="DA18" s="11">
        <v>16</v>
      </c>
      <c r="DB18" s="12">
        <v>29896.1564</v>
      </c>
      <c r="DC18" s="7">
        <v>44587.791666666664</v>
      </c>
      <c r="DD18" s="8">
        <v>19</v>
      </c>
      <c r="DE18" s="9">
        <v>22171.286599999999</v>
      </c>
      <c r="DF18" s="10">
        <v>44782</v>
      </c>
      <c r="DG18" s="11">
        <v>16</v>
      </c>
      <c r="DH18" s="12">
        <v>29221.6541</v>
      </c>
      <c r="DI18" s="7">
        <v>44919</v>
      </c>
      <c r="DJ18" s="8">
        <v>16</v>
      </c>
      <c r="DK18" s="9">
        <v>21420.4067</v>
      </c>
    </row>
    <row r="19" spans="1:115" x14ac:dyDescent="0.25">
      <c r="A19" s="33">
        <v>17</v>
      </c>
      <c r="B19" s="10">
        <v>38147</v>
      </c>
      <c r="C19" s="11">
        <v>13</v>
      </c>
      <c r="D19" s="12">
        <v>27362</v>
      </c>
      <c r="E19" s="7">
        <v>38342</v>
      </c>
      <c r="F19" s="8">
        <v>18</v>
      </c>
      <c r="G19" s="9">
        <v>24009</v>
      </c>
      <c r="H19" s="10">
        <v>38559</v>
      </c>
      <c r="I19" s="11">
        <v>14</v>
      </c>
      <c r="J19" s="12">
        <v>31380</v>
      </c>
      <c r="K19" s="7">
        <v>38700</v>
      </c>
      <c r="L19" s="8">
        <v>20</v>
      </c>
      <c r="M19" s="9">
        <v>23890</v>
      </c>
      <c r="N19" s="10">
        <v>38915</v>
      </c>
      <c r="O19" s="11">
        <v>17</v>
      </c>
      <c r="P19" s="12">
        <v>32499.3</v>
      </c>
      <c r="Q19" s="7">
        <v>39118</v>
      </c>
      <c r="R19" s="8">
        <v>20</v>
      </c>
      <c r="S19" s="9">
        <v>23847.4</v>
      </c>
      <c r="T19" s="10">
        <v>39296</v>
      </c>
      <c r="U19" s="11">
        <v>13</v>
      </c>
      <c r="V19" s="12">
        <v>31290.6</v>
      </c>
      <c r="W19" s="7">
        <v>39420</v>
      </c>
      <c r="X19" s="8">
        <v>18</v>
      </c>
      <c r="Y19" s="9">
        <v>24008.799999999999</v>
      </c>
      <c r="Z19" s="10">
        <v>39647</v>
      </c>
      <c r="AA19" s="11">
        <v>13</v>
      </c>
      <c r="AB19" s="12">
        <v>30640.5</v>
      </c>
      <c r="AC19" s="7">
        <v>39801</v>
      </c>
      <c r="AD19" s="8">
        <v>18</v>
      </c>
      <c r="AE19" s="9">
        <v>23849</v>
      </c>
      <c r="AF19" s="10">
        <v>40045</v>
      </c>
      <c r="AG19" s="11">
        <v>13</v>
      </c>
      <c r="AH19" s="12">
        <v>29713</v>
      </c>
      <c r="AI19" s="7">
        <v>40189</v>
      </c>
      <c r="AJ19" s="8">
        <v>17</v>
      </c>
      <c r="AK19" s="9">
        <v>23546.5</v>
      </c>
      <c r="AL19" s="10">
        <v>40366</v>
      </c>
      <c r="AM19" s="11">
        <v>11</v>
      </c>
      <c r="AN19" s="12">
        <v>31486</v>
      </c>
      <c r="AO19" s="7">
        <v>40526</v>
      </c>
      <c r="AP19" s="8">
        <v>20</v>
      </c>
      <c r="AQ19" s="9">
        <v>23501</v>
      </c>
      <c r="AR19" s="10">
        <v>40745</v>
      </c>
      <c r="AS19" s="11">
        <v>19</v>
      </c>
      <c r="AT19" s="12">
        <v>32041</v>
      </c>
      <c r="AU19" s="7">
        <v>40889</v>
      </c>
      <c r="AV19" s="8">
        <v>18</v>
      </c>
      <c r="AW19" s="9">
        <v>22670</v>
      </c>
      <c r="AX19" s="10">
        <v>41108</v>
      </c>
      <c r="AY19" s="11">
        <v>15</v>
      </c>
      <c r="AZ19" s="12">
        <v>31118</v>
      </c>
      <c r="BA19" s="7">
        <v>41299</v>
      </c>
      <c r="BB19" s="8">
        <v>18</v>
      </c>
      <c r="BC19" s="9">
        <v>23505</v>
      </c>
      <c r="BD19" s="10">
        <v>41473</v>
      </c>
      <c r="BE19" s="11">
        <v>12</v>
      </c>
      <c r="BF19" s="12">
        <v>32930</v>
      </c>
      <c r="BG19" s="7">
        <v>41642</v>
      </c>
      <c r="BH19" s="8">
        <v>17</v>
      </c>
      <c r="BI19" s="9">
        <v>24413.200000000001</v>
      </c>
      <c r="BJ19" s="10">
        <v>41822</v>
      </c>
      <c r="BK19" s="11">
        <v>12</v>
      </c>
      <c r="BL19" s="12">
        <v>28854.3</v>
      </c>
      <c r="BM19" s="7">
        <v>42040</v>
      </c>
      <c r="BN19" s="8">
        <v>18</v>
      </c>
      <c r="BO19" s="9">
        <v>23633</v>
      </c>
      <c r="BP19" s="10">
        <v>42205</v>
      </c>
      <c r="BQ19" s="11">
        <v>17</v>
      </c>
      <c r="BR19" s="12">
        <v>30329.3</v>
      </c>
      <c r="BS19" s="7">
        <v>42374</v>
      </c>
      <c r="BT19" s="8">
        <v>19</v>
      </c>
      <c r="BU19" s="9">
        <v>22793</v>
      </c>
      <c r="BV19" s="10">
        <v>42593</v>
      </c>
      <c r="BW19" s="11">
        <v>12</v>
      </c>
      <c r="BX19" s="12">
        <v>30551.3</v>
      </c>
      <c r="BY19" s="7">
        <v>42720</v>
      </c>
      <c r="BZ19" s="8">
        <v>19</v>
      </c>
      <c r="CA19" s="9">
        <v>22550.2</v>
      </c>
      <c r="CB19" s="10">
        <v>42936</v>
      </c>
      <c r="CC19" s="11">
        <v>17</v>
      </c>
      <c r="CD19" s="12">
        <v>29005.1</v>
      </c>
      <c r="CE19" s="7">
        <v>43107</v>
      </c>
      <c r="CF19" s="8">
        <v>17</v>
      </c>
      <c r="CG19" s="9">
        <v>23757.1</v>
      </c>
      <c r="CH19" s="10">
        <v>43283</v>
      </c>
      <c r="CI19" s="11">
        <v>16</v>
      </c>
      <c r="CJ19" s="12">
        <v>31190.7</v>
      </c>
      <c r="CK19" s="7">
        <v>43487</v>
      </c>
      <c r="CL19" s="8">
        <v>17</v>
      </c>
      <c r="CM19" s="9">
        <v>23113.599999999999</v>
      </c>
      <c r="CN19" s="10">
        <v>43675</v>
      </c>
      <c r="CO19" s="11">
        <v>18</v>
      </c>
      <c r="CP19" s="12">
        <v>29776.699999999997</v>
      </c>
      <c r="CQ19" s="7">
        <v>43850</v>
      </c>
      <c r="CR19" s="8">
        <v>17</v>
      </c>
      <c r="CS19" s="9">
        <v>21740</v>
      </c>
      <c r="CT19" s="10">
        <v>44040</v>
      </c>
      <c r="CU19" s="11">
        <v>16</v>
      </c>
      <c r="CV19" s="12">
        <v>29522.764299999999</v>
      </c>
      <c r="CW19" s="7">
        <v>44228</v>
      </c>
      <c r="CX19" s="8">
        <v>17</v>
      </c>
      <c r="CY19" s="9">
        <v>21578.425500000001</v>
      </c>
      <c r="CZ19" s="10">
        <v>44377</v>
      </c>
      <c r="DA19" s="11">
        <v>13</v>
      </c>
      <c r="DB19" s="12">
        <v>29827.867499999997</v>
      </c>
      <c r="DC19" s="7">
        <v>44571.75</v>
      </c>
      <c r="DD19" s="8">
        <v>18</v>
      </c>
      <c r="DE19" s="9">
        <v>22128.486800000002</v>
      </c>
      <c r="DF19" s="10">
        <v>44763</v>
      </c>
      <c r="DG19" s="11">
        <v>17</v>
      </c>
      <c r="DH19" s="12">
        <v>29191.575400000002</v>
      </c>
      <c r="DI19" s="7">
        <v>44907</v>
      </c>
      <c r="DJ19" s="8">
        <v>17</v>
      </c>
      <c r="DK19" s="9">
        <v>21397.445900000002</v>
      </c>
    </row>
    <row r="20" spans="1:115" x14ac:dyDescent="0.25">
      <c r="A20" s="33">
        <v>18</v>
      </c>
      <c r="B20" s="10">
        <v>38202</v>
      </c>
      <c r="C20" s="11">
        <v>13</v>
      </c>
      <c r="D20" s="12">
        <v>27359</v>
      </c>
      <c r="E20" s="7">
        <v>38336</v>
      </c>
      <c r="F20" s="8">
        <v>17</v>
      </c>
      <c r="G20" s="9">
        <v>23941</v>
      </c>
      <c r="H20" s="10">
        <v>38568</v>
      </c>
      <c r="I20" s="11">
        <v>12</v>
      </c>
      <c r="J20" s="12">
        <v>30989</v>
      </c>
      <c r="K20" s="7">
        <v>38706</v>
      </c>
      <c r="L20" s="8">
        <v>17</v>
      </c>
      <c r="M20" s="9">
        <v>23856</v>
      </c>
      <c r="N20" s="10">
        <v>38932</v>
      </c>
      <c r="O20" s="11">
        <v>14</v>
      </c>
      <c r="P20" s="12">
        <v>32489</v>
      </c>
      <c r="Q20" s="7">
        <v>39059</v>
      </c>
      <c r="R20" s="8">
        <v>18</v>
      </c>
      <c r="S20" s="9">
        <v>23840</v>
      </c>
      <c r="T20" s="10">
        <v>39302</v>
      </c>
      <c r="U20" s="11">
        <v>13</v>
      </c>
      <c r="V20" s="12">
        <v>31290</v>
      </c>
      <c r="W20" s="7">
        <v>39489</v>
      </c>
      <c r="X20" s="8">
        <v>19</v>
      </c>
      <c r="Y20" s="9">
        <v>24000</v>
      </c>
      <c r="Z20" s="10">
        <v>39647</v>
      </c>
      <c r="AA20" s="11">
        <v>17</v>
      </c>
      <c r="AB20" s="12">
        <v>30594.7</v>
      </c>
      <c r="AC20" s="7">
        <v>39834</v>
      </c>
      <c r="AD20" s="8">
        <v>17</v>
      </c>
      <c r="AE20" s="9">
        <v>23778</v>
      </c>
      <c r="AF20" s="10">
        <v>40046</v>
      </c>
      <c r="AG20" s="11">
        <v>13</v>
      </c>
      <c r="AH20" s="12">
        <v>29711</v>
      </c>
      <c r="AI20" s="7">
        <v>40170</v>
      </c>
      <c r="AJ20" s="8">
        <v>18</v>
      </c>
      <c r="AK20" s="9">
        <v>23543.1</v>
      </c>
      <c r="AL20" s="10">
        <v>40423</v>
      </c>
      <c r="AM20" s="11">
        <v>15</v>
      </c>
      <c r="AN20" s="12">
        <v>31475</v>
      </c>
      <c r="AO20" s="7">
        <v>40533</v>
      </c>
      <c r="AP20" s="8">
        <v>17</v>
      </c>
      <c r="AQ20" s="9">
        <v>23470</v>
      </c>
      <c r="AR20" s="10">
        <v>40746</v>
      </c>
      <c r="AS20" s="11">
        <v>19</v>
      </c>
      <c r="AT20" s="12">
        <v>31985</v>
      </c>
      <c r="AU20" s="7">
        <v>40896</v>
      </c>
      <c r="AV20" s="8">
        <v>18</v>
      </c>
      <c r="AW20" s="9">
        <v>22668</v>
      </c>
      <c r="AX20" s="10">
        <v>41081</v>
      </c>
      <c r="AY20" s="11">
        <v>14</v>
      </c>
      <c r="AZ20" s="12">
        <v>31012</v>
      </c>
      <c r="BA20" s="7">
        <v>41302</v>
      </c>
      <c r="BB20" s="8">
        <v>17</v>
      </c>
      <c r="BC20" s="9">
        <v>23403</v>
      </c>
      <c r="BD20" s="10">
        <v>41473</v>
      </c>
      <c r="BE20" s="11">
        <v>18</v>
      </c>
      <c r="BF20" s="12">
        <v>32869.300000000003</v>
      </c>
      <c r="BG20" s="7">
        <v>41642</v>
      </c>
      <c r="BH20" s="8">
        <v>18</v>
      </c>
      <c r="BI20" s="9">
        <v>24393.1</v>
      </c>
      <c r="BJ20" s="10">
        <v>41843</v>
      </c>
      <c r="BK20" s="11">
        <v>15</v>
      </c>
      <c r="BL20" s="12">
        <v>28840.7</v>
      </c>
      <c r="BM20" s="7">
        <v>42010</v>
      </c>
      <c r="BN20" s="8">
        <v>18</v>
      </c>
      <c r="BO20" s="9">
        <v>23632</v>
      </c>
      <c r="BP20" s="10">
        <v>42213</v>
      </c>
      <c r="BQ20" s="11">
        <v>17</v>
      </c>
      <c r="BR20" s="12">
        <v>30278.400000000001</v>
      </c>
      <c r="BS20" s="7">
        <v>42415</v>
      </c>
      <c r="BT20" s="8">
        <v>17</v>
      </c>
      <c r="BU20" s="9">
        <v>22783.5</v>
      </c>
      <c r="BV20" s="10">
        <v>42595</v>
      </c>
      <c r="BW20" s="11">
        <v>15</v>
      </c>
      <c r="BX20" s="12">
        <v>30528.799999999999</v>
      </c>
      <c r="BY20" s="7">
        <v>42744</v>
      </c>
      <c r="BZ20" s="8">
        <v>20</v>
      </c>
      <c r="CA20" s="9">
        <v>22484.9</v>
      </c>
      <c r="CB20" s="10">
        <v>42898</v>
      </c>
      <c r="CC20" s="11">
        <v>16</v>
      </c>
      <c r="CD20" s="12">
        <v>28999.9</v>
      </c>
      <c r="CE20" s="7">
        <v>43107</v>
      </c>
      <c r="CF20" s="8">
        <v>18</v>
      </c>
      <c r="CG20" s="9">
        <v>23699.7</v>
      </c>
      <c r="CH20" s="10">
        <v>43318</v>
      </c>
      <c r="CI20" s="11">
        <v>17</v>
      </c>
      <c r="CJ20" s="12">
        <v>31166.1</v>
      </c>
      <c r="CK20" s="7">
        <v>43486</v>
      </c>
      <c r="CL20" s="8">
        <v>11</v>
      </c>
      <c r="CM20" s="9">
        <v>23072.2</v>
      </c>
      <c r="CN20" s="10">
        <v>43676</v>
      </c>
      <c r="CO20" s="11">
        <v>13</v>
      </c>
      <c r="CP20" s="12">
        <v>29757.300000000003</v>
      </c>
      <c r="CQ20" s="7">
        <v>43816</v>
      </c>
      <c r="CR20" s="8">
        <v>18</v>
      </c>
      <c r="CS20" s="9">
        <v>21694.7</v>
      </c>
      <c r="CT20" s="10">
        <v>44032</v>
      </c>
      <c r="CU20" s="11">
        <v>18</v>
      </c>
      <c r="CV20" s="12">
        <v>29492.492999999999</v>
      </c>
      <c r="CW20" s="7">
        <v>44228</v>
      </c>
      <c r="CX20" s="8">
        <v>18</v>
      </c>
      <c r="CY20" s="9">
        <v>21573.459299999999</v>
      </c>
      <c r="CZ20" s="10">
        <v>44434</v>
      </c>
      <c r="DA20" s="11">
        <v>14</v>
      </c>
      <c r="DB20" s="12">
        <v>29823.183000000001</v>
      </c>
      <c r="DC20" s="7">
        <v>44606.791666666664</v>
      </c>
      <c r="DD20" s="8">
        <v>19</v>
      </c>
      <c r="DE20" s="9">
        <v>22094.573199999999</v>
      </c>
      <c r="DF20" s="10">
        <v>44762</v>
      </c>
      <c r="DG20" s="11">
        <v>13</v>
      </c>
      <c r="DH20" s="12">
        <v>29019.506099999999</v>
      </c>
      <c r="DI20" s="7">
        <v>44909</v>
      </c>
      <c r="DJ20" s="8">
        <v>17</v>
      </c>
      <c r="DK20" s="9">
        <v>21345.121800000001</v>
      </c>
    </row>
    <row r="21" spans="1:115" x14ac:dyDescent="0.25">
      <c r="A21" s="33">
        <v>19</v>
      </c>
      <c r="B21" s="10">
        <v>38202</v>
      </c>
      <c r="C21" s="11">
        <v>17</v>
      </c>
      <c r="D21" s="12">
        <v>27352</v>
      </c>
      <c r="E21" s="7">
        <v>38348</v>
      </c>
      <c r="F21" s="8">
        <v>17</v>
      </c>
      <c r="G21" s="9">
        <v>23941</v>
      </c>
      <c r="H21" s="10">
        <v>38552</v>
      </c>
      <c r="I21" s="11">
        <v>12</v>
      </c>
      <c r="J21" s="12">
        <v>30939</v>
      </c>
      <c r="K21" s="7">
        <v>38707</v>
      </c>
      <c r="L21" s="8">
        <v>18</v>
      </c>
      <c r="M21" s="9">
        <v>23843</v>
      </c>
      <c r="N21" s="10">
        <v>38932</v>
      </c>
      <c r="O21" s="11">
        <v>15</v>
      </c>
      <c r="P21" s="12">
        <v>32403</v>
      </c>
      <c r="Q21" s="7">
        <v>39108</v>
      </c>
      <c r="R21" s="8">
        <v>17</v>
      </c>
      <c r="S21" s="9">
        <v>23834.5</v>
      </c>
      <c r="T21" s="10">
        <v>39260</v>
      </c>
      <c r="U21" s="11">
        <v>13</v>
      </c>
      <c r="V21" s="12">
        <v>31216.7</v>
      </c>
      <c r="W21" s="7">
        <v>39434</v>
      </c>
      <c r="X21" s="8">
        <v>18</v>
      </c>
      <c r="Y21" s="9">
        <v>23992.6</v>
      </c>
      <c r="Z21" s="10">
        <v>39608</v>
      </c>
      <c r="AA21" s="11">
        <v>12</v>
      </c>
      <c r="AB21" s="12">
        <v>30538.9</v>
      </c>
      <c r="AC21" s="7">
        <v>39798</v>
      </c>
      <c r="AD21" s="8">
        <v>17</v>
      </c>
      <c r="AE21" s="9">
        <v>23765</v>
      </c>
      <c r="AF21" s="10">
        <v>40044</v>
      </c>
      <c r="AG21" s="11">
        <v>15</v>
      </c>
      <c r="AH21" s="12">
        <v>29618</v>
      </c>
      <c r="AI21" s="7">
        <v>40163</v>
      </c>
      <c r="AJ21" s="8">
        <v>17</v>
      </c>
      <c r="AK21" s="9">
        <v>23516.2</v>
      </c>
      <c r="AL21" s="10">
        <v>40423</v>
      </c>
      <c r="AM21" s="11">
        <v>16</v>
      </c>
      <c r="AN21" s="12">
        <v>31423</v>
      </c>
      <c r="AO21" s="7">
        <v>40533</v>
      </c>
      <c r="AP21" s="8">
        <v>18</v>
      </c>
      <c r="AQ21" s="9">
        <v>23450</v>
      </c>
      <c r="AR21" s="10">
        <v>40736</v>
      </c>
      <c r="AS21" s="11">
        <v>16</v>
      </c>
      <c r="AT21" s="12">
        <v>31624</v>
      </c>
      <c r="AU21" s="7">
        <v>40928</v>
      </c>
      <c r="AV21" s="8">
        <v>17</v>
      </c>
      <c r="AW21" s="9">
        <v>22577</v>
      </c>
      <c r="AX21" s="10">
        <v>41124</v>
      </c>
      <c r="AY21" s="11">
        <v>15</v>
      </c>
      <c r="AZ21" s="12">
        <v>30989</v>
      </c>
      <c r="BA21" s="7">
        <v>41309</v>
      </c>
      <c r="BB21" s="8">
        <v>18</v>
      </c>
      <c r="BC21" s="9">
        <v>23384</v>
      </c>
      <c r="BD21" s="10">
        <v>41474</v>
      </c>
      <c r="BE21" s="11">
        <v>18</v>
      </c>
      <c r="BF21" s="12">
        <v>32826.199999999997</v>
      </c>
      <c r="BG21" s="7">
        <v>41662</v>
      </c>
      <c r="BH21" s="8">
        <v>19</v>
      </c>
      <c r="BI21" s="9">
        <v>24366.5</v>
      </c>
      <c r="BJ21" s="10">
        <v>41843</v>
      </c>
      <c r="BK21" s="11">
        <v>16</v>
      </c>
      <c r="BL21" s="12">
        <v>28840.5</v>
      </c>
      <c r="BM21" s="7">
        <v>42010</v>
      </c>
      <c r="BN21" s="8">
        <v>17</v>
      </c>
      <c r="BO21" s="9">
        <v>23623</v>
      </c>
      <c r="BP21" s="10">
        <v>42205</v>
      </c>
      <c r="BQ21" s="11">
        <v>13</v>
      </c>
      <c r="BR21" s="12">
        <v>30212.1</v>
      </c>
      <c r="BS21" s="7">
        <v>42414</v>
      </c>
      <c r="BT21" s="8">
        <v>18</v>
      </c>
      <c r="BU21" s="9">
        <v>22763</v>
      </c>
      <c r="BV21" s="10">
        <v>42594</v>
      </c>
      <c r="BW21" s="11">
        <v>18</v>
      </c>
      <c r="BX21" s="12">
        <v>30476.400000000001</v>
      </c>
      <c r="BY21" s="7">
        <v>42720</v>
      </c>
      <c r="BZ21" s="8">
        <v>16</v>
      </c>
      <c r="CA21" s="9">
        <v>22418.9</v>
      </c>
      <c r="CB21" s="10">
        <v>42899</v>
      </c>
      <c r="CC21" s="11">
        <v>14</v>
      </c>
      <c r="CD21" s="12">
        <v>28968.3</v>
      </c>
      <c r="CE21" s="7">
        <v>43098</v>
      </c>
      <c r="CF21" s="8">
        <v>17</v>
      </c>
      <c r="CG21" s="9">
        <v>23578.699999999997</v>
      </c>
      <c r="CH21" s="10">
        <v>43347</v>
      </c>
      <c r="CI21" s="11">
        <v>16</v>
      </c>
      <c r="CJ21" s="12">
        <v>31156.400000000001</v>
      </c>
      <c r="CK21" s="7">
        <v>43496</v>
      </c>
      <c r="CL21" s="8">
        <v>16</v>
      </c>
      <c r="CM21" s="9">
        <v>23066.7</v>
      </c>
      <c r="CN21" s="10">
        <v>43675</v>
      </c>
      <c r="CO21" s="11">
        <v>14</v>
      </c>
      <c r="CP21" s="12">
        <v>29705.899999999998</v>
      </c>
      <c r="CQ21" s="7">
        <v>43801</v>
      </c>
      <c r="CR21" s="8">
        <v>17</v>
      </c>
      <c r="CS21" s="9">
        <v>21653</v>
      </c>
      <c r="CT21" s="10">
        <v>44040</v>
      </c>
      <c r="CU21" s="11">
        <v>17</v>
      </c>
      <c r="CV21" s="12">
        <v>29457.424999999999</v>
      </c>
      <c r="CW21" s="7">
        <v>44225</v>
      </c>
      <c r="CX21" s="8">
        <v>16</v>
      </c>
      <c r="CY21" s="9">
        <v>21552.3485</v>
      </c>
      <c r="CZ21" s="10">
        <v>44421</v>
      </c>
      <c r="DA21" s="11">
        <v>17</v>
      </c>
      <c r="DB21" s="12">
        <v>29822.675599999999</v>
      </c>
      <c r="DC21" s="7">
        <v>44588.75</v>
      </c>
      <c r="DD21" s="8">
        <v>18</v>
      </c>
      <c r="DE21" s="9">
        <v>22093.8069</v>
      </c>
      <c r="DF21" s="10">
        <v>44782</v>
      </c>
      <c r="DG21" s="11">
        <v>15</v>
      </c>
      <c r="DH21" s="12">
        <v>29017.4012</v>
      </c>
      <c r="DI21" s="7">
        <v>44919</v>
      </c>
      <c r="DJ21" s="8">
        <v>19</v>
      </c>
      <c r="DK21" s="9">
        <v>21344.817900000002</v>
      </c>
    </row>
    <row r="22" spans="1:115" ht="13.8" thickBot="1" x14ac:dyDescent="0.3">
      <c r="A22" s="34">
        <v>20</v>
      </c>
      <c r="B22" s="16">
        <v>38201</v>
      </c>
      <c r="C22" s="17">
        <v>17</v>
      </c>
      <c r="D22" s="18">
        <v>27344</v>
      </c>
      <c r="E22" s="13">
        <v>38348</v>
      </c>
      <c r="F22" s="14">
        <v>18</v>
      </c>
      <c r="G22" s="15">
        <v>23918</v>
      </c>
      <c r="H22" s="16">
        <v>38567</v>
      </c>
      <c r="I22" s="17">
        <v>13</v>
      </c>
      <c r="J22" s="18">
        <v>30927</v>
      </c>
      <c r="K22" s="13">
        <v>38707</v>
      </c>
      <c r="L22" s="14">
        <v>17</v>
      </c>
      <c r="M22" s="15">
        <v>23812</v>
      </c>
      <c r="N22" s="16">
        <v>38931</v>
      </c>
      <c r="O22" s="17">
        <v>18</v>
      </c>
      <c r="P22" s="18">
        <v>32370</v>
      </c>
      <c r="Q22" s="13">
        <v>39119</v>
      </c>
      <c r="R22" s="14">
        <v>17</v>
      </c>
      <c r="S22" s="15">
        <v>23827.599999999999</v>
      </c>
      <c r="T22" s="16">
        <v>39272</v>
      </c>
      <c r="U22" s="17">
        <v>16</v>
      </c>
      <c r="V22" s="18">
        <v>31204.9</v>
      </c>
      <c r="W22" s="13">
        <v>39421</v>
      </c>
      <c r="X22" s="14">
        <v>18</v>
      </c>
      <c r="Y22" s="15">
        <v>23983.1</v>
      </c>
      <c r="Z22" s="16">
        <v>39609</v>
      </c>
      <c r="AA22" s="17">
        <v>11</v>
      </c>
      <c r="AB22" s="18">
        <v>30421.4</v>
      </c>
      <c r="AC22" s="13">
        <v>39805</v>
      </c>
      <c r="AD22" s="14">
        <v>17</v>
      </c>
      <c r="AE22" s="15">
        <v>23762</v>
      </c>
      <c r="AF22" s="16">
        <v>40043</v>
      </c>
      <c r="AG22" s="17">
        <v>12</v>
      </c>
      <c r="AH22" s="18">
        <v>29581</v>
      </c>
      <c r="AI22" s="13">
        <v>40165</v>
      </c>
      <c r="AJ22" s="14">
        <v>17</v>
      </c>
      <c r="AK22" s="15">
        <v>23493.3</v>
      </c>
      <c r="AL22" s="16">
        <v>40422</v>
      </c>
      <c r="AM22" s="17">
        <v>16</v>
      </c>
      <c r="AN22" s="18">
        <v>31373</v>
      </c>
      <c r="AO22" s="13">
        <v>40525</v>
      </c>
      <c r="AP22" s="14">
        <v>18</v>
      </c>
      <c r="AQ22" s="15">
        <v>23449</v>
      </c>
      <c r="AR22" s="16">
        <v>40745</v>
      </c>
      <c r="AS22" s="17">
        <v>20</v>
      </c>
      <c r="AT22" s="18">
        <v>31579</v>
      </c>
      <c r="AU22" s="13">
        <v>40912</v>
      </c>
      <c r="AV22" s="14">
        <v>16</v>
      </c>
      <c r="AW22" s="15">
        <v>22571</v>
      </c>
      <c r="AX22" s="16">
        <v>41107</v>
      </c>
      <c r="AY22" s="17">
        <v>19</v>
      </c>
      <c r="AZ22" s="18">
        <v>30983</v>
      </c>
      <c r="BA22" s="13">
        <v>41296</v>
      </c>
      <c r="BB22" s="14">
        <v>20</v>
      </c>
      <c r="BC22" s="15">
        <v>23337</v>
      </c>
      <c r="BD22" s="16">
        <v>41470</v>
      </c>
      <c r="BE22" s="17">
        <v>16</v>
      </c>
      <c r="BF22" s="18">
        <v>32702.9</v>
      </c>
      <c r="BG22" s="13">
        <v>41660</v>
      </c>
      <c r="BH22" s="14">
        <v>18</v>
      </c>
      <c r="BI22" s="15">
        <v>24355.599999999999</v>
      </c>
      <c r="BJ22" s="16">
        <v>41828</v>
      </c>
      <c r="BK22" s="17">
        <v>14</v>
      </c>
      <c r="BL22" s="18">
        <v>28829.5</v>
      </c>
      <c r="BM22" s="13">
        <v>42059</v>
      </c>
      <c r="BN22" s="14">
        <v>19</v>
      </c>
      <c r="BO22" s="15">
        <v>23584</v>
      </c>
      <c r="BP22" s="16">
        <v>42214</v>
      </c>
      <c r="BQ22" s="17">
        <v>13</v>
      </c>
      <c r="BR22" s="18">
        <v>30211.200000000001</v>
      </c>
      <c r="BS22" s="13">
        <v>42413</v>
      </c>
      <c r="BT22" s="14">
        <v>19</v>
      </c>
      <c r="BU22" s="15">
        <v>22715.3</v>
      </c>
      <c r="BV22" s="16">
        <v>42573</v>
      </c>
      <c r="BW22" s="17">
        <v>14</v>
      </c>
      <c r="BX22" s="18">
        <v>30453.3</v>
      </c>
      <c r="BY22" s="13">
        <v>42745</v>
      </c>
      <c r="BZ22" s="14">
        <v>18</v>
      </c>
      <c r="CA22" s="15">
        <v>22398.6</v>
      </c>
      <c r="CB22" s="16">
        <v>42969</v>
      </c>
      <c r="CC22" s="17">
        <v>15</v>
      </c>
      <c r="CD22" s="18">
        <v>28967.599999999999</v>
      </c>
      <c r="CE22" s="13">
        <v>43100</v>
      </c>
      <c r="CF22" s="14">
        <v>17</v>
      </c>
      <c r="CG22" s="15">
        <v>23553</v>
      </c>
      <c r="CH22" s="16">
        <v>43347</v>
      </c>
      <c r="CI22" s="17">
        <v>17</v>
      </c>
      <c r="CJ22" s="18">
        <v>31126.6</v>
      </c>
      <c r="CK22" s="13">
        <v>43486</v>
      </c>
      <c r="CL22" s="14">
        <v>12</v>
      </c>
      <c r="CM22" s="15">
        <v>23060.6</v>
      </c>
      <c r="CN22" s="16">
        <v>43666</v>
      </c>
      <c r="CO22" s="17">
        <v>13</v>
      </c>
      <c r="CP22" s="18">
        <v>29577.1</v>
      </c>
      <c r="CQ22" s="13">
        <v>43839</v>
      </c>
      <c r="CR22" s="14">
        <v>17</v>
      </c>
      <c r="CS22" s="15">
        <v>21643.8</v>
      </c>
      <c r="CT22" s="16">
        <v>44053</v>
      </c>
      <c r="CU22" s="17">
        <v>15</v>
      </c>
      <c r="CV22" s="18">
        <v>29328.185700000002</v>
      </c>
      <c r="CW22" s="13">
        <v>44225</v>
      </c>
      <c r="CX22" s="14">
        <v>10</v>
      </c>
      <c r="CY22" s="15">
        <v>21507.4738</v>
      </c>
      <c r="CZ22" s="16">
        <v>44420</v>
      </c>
      <c r="DA22" s="17">
        <v>16</v>
      </c>
      <c r="DB22" s="18">
        <v>29741.150300000001</v>
      </c>
      <c r="DC22" s="13">
        <v>44588.708333333336</v>
      </c>
      <c r="DD22" s="14">
        <v>17</v>
      </c>
      <c r="DE22" s="15">
        <v>22062.431799999998</v>
      </c>
      <c r="DF22" s="16">
        <v>44777</v>
      </c>
      <c r="DG22" s="17">
        <v>17</v>
      </c>
      <c r="DH22" s="18">
        <v>28976.499899999999</v>
      </c>
      <c r="DI22" s="13">
        <v>44908</v>
      </c>
      <c r="DJ22" s="14">
        <v>17</v>
      </c>
      <c r="DK22" s="15">
        <v>21311.794999999998</v>
      </c>
    </row>
    <row r="25" spans="1:115" x14ac:dyDescent="0.25">
      <c r="DA25" s="35"/>
    </row>
    <row r="26" spans="1:115" x14ac:dyDescent="0.25">
      <c r="DA26" s="35"/>
    </row>
    <row r="27" spans="1:115" x14ac:dyDescent="0.25">
      <c r="DA27" s="35"/>
    </row>
    <row r="28" spans="1:115" x14ac:dyDescent="0.25">
      <c r="DA28" s="35"/>
    </row>
    <row r="29" spans="1:115" x14ac:dyDescent="0.25">
      <c r="DA29" s="35"/>
    </row>
    <row r="30" spans="1:115" x14ac:dyDescent="0.25">
      <c r="DA30" s="35"/>
    </row>
    <row r="31" spans="1:115" x14ac:dyDescent="0.25">
      <c r="DA31" s="35"/>
    </row>
    <row r="32" spans="1:115" x14ac:dyDescent="0.25">
      <c r="DA32" s="35"/>
    </row>
    <row r="33" spans="105:105" x14ac:dyDescent="0.25">
      <c r="DA33" s="35"/>
    </row>
    <row r="34" spans="105:105" x14ac:dyDescent="0.25">
      <c r="DA34" s="35"/>
    </row>
    <row r="35" spans="105:105" x14ac:dyDescent="0.25">
      <c r="DA35" s="35"/>
    </row>
    <row r="36" spans="105:105" x14ac:dyDescent="0.25">
      <c r="DA36" s="35"/>
    </row>
    <row r="37" spans="105:105" x14ac:dyDescent="0.25">
      <c r="DA37" s="35"/>
    </row>
    <row r="38" spans="105:105" x14ac:dyDescent="0.25">
      <c r="DA38" s="35"/>
    </row>
    <row r="39" spans="105:105" x14ac:dyDescent="0.25">
      <c r="DA39" s="35"/>
    </row>
    <row r="40" spans="105:105" x14ac:dyDescent="0.25">
      <c r="DA40" s="35"/>
    </row>
    <row r="41" spans="105:105" x14ac:dyDescent="0.25">
      <c r="DA41" s="35"/>
    </row>
    <row r="42" spans="105:105" x14ac:dyDescent="0.25">
      <c r="DA42" s="35"/>
    </row>
    <row r="43" spans="105:105" x14ac:dyDescent="0.25">
      <c r="DA43" s="35"/>
    </row>
    <row r="44" spans="105:105" x14ac:dyDescent="0.25">
      <c r="DA44" s="35"/>
    </row>
    <row r="45" spans="105:105" x14ac:dyDescent="0.25">
      <c r="DA45" s="35"/>
    </row>
    <row r="46" spans="105:105" x14ac:dyDescent="0.25">
      <c r="DA46" s="35"/>
    </row>
    <row r="47" spans="105:105" x14ac:dyDescent="0.25">
      <c r="DA47" s="35"/>
    </row>
    <row r="48" spans="105:105" x14ac:dyDescent="0.25">
      <c r="DA48" s="35"/>
    </row>
  </sheetData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T_Web Doc" ma:contentTypeID="0x0101007B730CA0CBE4314FA7F12FDC8A63269A00D58D8D1D26BC8845969EDFAA399DD42F" ma:contentTypeVersion="50" ma:contentTypeDescription="" ma:contentTypeScope="" ma:versionID="e27d69de416baf74d4313bae766d3593">
  <xsd:schema xmlns:xsd="http://www.w3.org/2001/XMLSchema" xmlns:xs="http://www.w3.org/2001/XMLSchema" xmlns:p="http://schemas.microsoft.com/office/2006/metadata/properties" xmlns:ns1="bc9193fa-da7c-4f7e-bc3a-c361af9cbbfe" xmlns:ns3="http://schemas.microsoft.com/sharepoint/v4" targetNamespace="http://schemas.microsoft.com/office/2006/metadata/properties" ma:root="true" ma:fieldsID="07e0a04583ad0f5d3bf7f813101a2223" ns1:_="" ns3:_="">
    <xsd:import namespace="bc9193fa-da7c-4f7e-bc3a-c361af9cbbfe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LongTitle"/>
                <xsd:element ref="ns1:PubName"/>
                <xsd:element ref="ns1:DocType" minOccurs="0"/>
                <xsd:element ref="ns1:SubTitle" minOccurs="0"/>
                <xsd:element ref="ns1:ChildDocFolderPath" minOccurs="0"/>
                <xsd:element ref="ns1:LeftPane" minOccurs="0"/>
                <xsd:element ref="ns1:Updated" minOccurs="0"/>
                <xsd:element ref="ns1:SortOrder" minOccurs="0"/>
                <xsd:element ref="ns3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193fa-da7c-4f7e-bc3a-c361af9cbbfe" elementFormDefault="qualified">
    <xsd:import namespace="http://schemas.microsoft.com/office/2006/documentManagement/types"/>
    <xsd:import namespace="http://schemas.microsoft.com/office/infopath/2007/PartnerControls"/>
    <xsd:element name="LongTitle" ma:index="0" ma:displayName="LongTitle" ma:internalName="LongTitle" ma:readOnly="false">
      <xsd:simpleType>
        <xsd:restriction base="dms:Note"/>
      </xsd:simpleType>
    </xsd:element>
    <xsd:element name="PubName" ma:index="2" ma:displayName="PubDate" ma:default="[today]" ma:format="DateOnly" ma:internalName="PubName" ma:readOnly="false">
      <xsd:simpleType>
        <xsd:restriction base="dms:DateTime"/>
      </xsd:simpleType>
    </xsd:element>
    <xsd:element name="DocType" ma:index="3" nillable="true" ma:displayName="Doc Type" ma:internalName="DocType" ma:readOnly="false">
      <xsd:simpleType>
        <xsd:restriction base="dms:Text">
          <xsd:maxLength value="255"/>
        </xsd:restriction>
      </xsd:simpleType>
    </xsd:element>
    <xsd:element name="SubTitle" ma:index="4" nillable="true" ma:displayName="SubTitle" ma:internalName="SubTitle">
      <xsd:simpleType>
        <xsd:restriction base="dms:Note"/>
      </xsd:simpleType>
    </xsd:element>
    <xsd:element name="ChildDocFolderPath" ma:index="5" nillable="true" ma:displayName="ChildDocFolderPath" ma:description="Enter the path to the folder containing child documents." ma:internalName="ChildDocFolderPath">
      <xsd:simpleType>
        <xsd:restriction base="dms:Text">
          <xsd:maxLength value="255"/>
        </xsd:restriction>
      </xsd:simpleType>
    </xsd:element>
    <xsd:element name="LeftPane" ma:index="6" nillable="true" ma:displayName="LeftPane" ma:default="0" ma:internalName="LeftPane" ma:readOnly="false">
      <xsd:simpleType>
        <xsd:restriction base="dms:Boolean"/>
      </xsd:simpleType>
    </xsd:element>
    <xsd:element name="Updated" ma:index="7" nillable="true" ma:displayName="Updated" ma:hidden="true" ma:internalName="Updated" ma:readOnly="false">
      <xsd:simpleType>
        <xsd:restriction base="dms:Number"/>
      </xsd:simpleType>
    </xsd:element>
    <xsd:element name="SortOrder" ma:index="8" nillable="true" ma:displayName="Sort Order" ma:internalName="SortOrder" ma:readOnly="false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3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4" ma:displayName="Content Type"/>
        <xsd:element ref="dc:title" minOccurs="0" maxOccurs="1" ma:index="9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>
  <documentManagement>
    <PubName xmlns="bc9193fa-da7c-4f7e-bc3a-c361af9cbbfe">2016-07-08T04:00:00+00:00</PubName>
    <ChildDocFolderPath xmlns="bc9193fa-da7c-4f7e-bc3a-c361af9cbbfe" xsi:nil="true"/>
    <IconOverlay xmlns="http://schemas.microsoft.com/sharepoint/v4" xsi:nil="true"/>
    <LeftPane xmlns="bc9193fa-da7c-4f7e-bc3a-c361af9cbbfe">false</LeftPane>
    <DocType xmlns="bc9193fa-da7c-4f7e-bc3a-c361af9cbbfe" xsi:nil="true"/>
    <LongTitle xmlns="bc9193fa-da7c-4f7e-bc3a-c361af9cbbfe">Peak Hours for Limited Control Run of River Facilities 2004 - 2016</LongTitle>
    <Updated xmlns="bc9193fa-da7c-4f7e-bc3a-c361af9cbbfe">1</Updated>
    <SubTitle xmlns="bc9193fa-da7c-4f7e-bc3a-c361af9cbbfe" xsi:nil="true"/>
    <SortOrder xmlns="bc9193fa-da7c-4f7e-bc3a-c361af9cbbfe" xsi:nil="true"/>
  </documentManagement>
</p:properties>
</file>

<file path=customXml/item3.xml><?xml version="1.0" encoding="utf-8"?>
<LongProperties xmlns="http://schemas.microsoft.com/office/2006/metadata/longPropertie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CABA7BF-3F25-478D-B94E-CE6CD53927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9193fa-da7c-4f7e-bc3a-c361af9cbbfe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DBD0A4-2E64-4780-8F2D-1D493DA770EA}">
  <ds:schemaRefs>
    <ds:schemaRef ds:uri="http://schemas.microsoft.com/office/2006/metadata/properties"/>
    <ds:schemaRef ds:uri="bc9193fa-da7c-4f7e-bc3a-c361af9cbbfe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www.w3.org/XML/1998/namespace"/>
    <ds:schemaRef ds:uri="http://schemas.microsoft.com/sharepoint/v4"/>
    <ds:schemaRef ds:uri="http://schemas.openxmlformats.org/package/2006/metadata/core-properties"/>
    <ds:schemaRef ds:uri="http://purl.org/dc/elements/1.1/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4FBBD12-EDD8-4BC7-9ABD-CB149A05D424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7E5ADBB3-9771-4AB7-8B97-74CE80BC480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p20 PEAK MW CP</vt:lpstr>
    </vt:vector>
  </TitlesOfParts>
  <Company>NY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eak Hours for Limited Control Run of River Facilities 2007 - 2012</dc:title>
  <dc:creator>morrisst</dc:creator>
  <cp:lastModifiedBy>O'Hare, Kathleen</cp:lastModifiedBy>
  <dcterms:created xsi:type="dcterms:W3CDTF">2011-02-09T14:47:30Z</dcterms:created>
  <dcterms:modified xsi:type="dcterms:W3CDTF">2023-06-13T12:5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Source">
    <vt:lpwstr>c:\DocsImport\public\webdocs\products\icap\general_info\Peak_Hours_for_Limited_Control_Run_of_River_Facilties_2007-2012.xls</vt:lpwstr>
  </property>
  <property fmtid="{D5CDD505-2E9C-101B-9397-08002B2CF9AE}" pid="3" name="display_urn:schemas-microsoft-com:office:office#Editor">
    <vt:lpwstr>System Account</vt:lpwstr>
  </property>
  <property fmtid="{D5CDD505-2E9C-101B-9397-08002B2CF9AE}" pid="4" name="ChildDoc5Name">
    <vt:lpwstr/>
  </property>
  <property fmtid="{D5CDD505-2E9C-101B-9397-08002B2CF9AE}" pid="5" name="TemplateUrl">
    <vt:lpwstr/>
  </property>
  <property fmtid="{D5CDD505-2E9C-101B-9397-08002B2CF9AE}" pid="6" name="ChildDoc4Name">
    <vt:lpwstr/>
  </property>
  <property fmtid="{D5CDD505-2E9C-101B-9397-08002B2CF9AE}" pid="7" name="xd_ProgID">
    <vt:lpwstr/>
  </property>
  <property fmtid="{D5CDD505-2E9C-101B-9397-08002B2CF9AE}" pid="8" name="ChildDoc1URL">
    <vt:lpwstr/>
  </property>
  <property fmtid="{D5CDD505-2E9C-101B-9397-08002B2CF9AE}" pid="9" name="ChildDoc2URL">
    <vt:lpwstr/>
  </property>
  <property fmtid="{D5CDD505-2E9C-101B-9397-08002B2CF9AE}" pid="10" name="SortOrder1">
    <vt:lpwstr/>
  </property>
  <property fmtid="{D5CDD505-2E9C-101B-9397-08002B2CF9AE}" pid="11" name="display_urn:schemas-microsoft-com:office:office#Author">
    <vt:lpwstr>System Account</vt:lpwstr>
  </property>
  <property fmtid="{D5CDD505-2E9C-101B-9397-08002B2CF9AE}" pid="12" name="ChildDoc1Name">
    <vt:lpwstr/>
  </property>
  <property fmtid="{D5CDD505-2E9C-101B-9397-08002B2CF9AE}" pid="13" name="ChildDoc2Name">
    <vt:lpwstr/>
  </property>
  <property fmtid="{D5CDD505-2E9C-101B-9397-08002B2CF9AE}" pid="14" name="ChildDoc3Name">
    <vt:lpwstr/>
  </property>
  <property fmtid="{D5CDD505-2E9C-101B-9397-08002B2CF9AE}" pid="15" name="URL">
    <vt:lpwstr/>
  </property>
  <property fmtid="{D5CDD505-2E9C-101B-9397-08002B2CF9AE}" pid="16" name="ChildDoc5URL">
    <vt:lpwstr/>
  </property>
  <property fmtid="{D5CDD505-2E9C-101B-9397-08002B2CF9AE}" pid="17" name="_SourceUrl">
    <vt:lpwstr/>
  </property>
  <property fmtid="{D5CDD505-2E9C-101B-9397-08002B2CF9AE}" pid="18" name="xd_Signature">
    <vt:lpwstr/>
  </property>
  <property fmtid="{D5CDD505-2E9C-101B-9397-08002B2CF9AE}" pid="19" name="ChildDoc3URL">
    <vt:lpwstr/>
  </property>
  <property fmtid="{D5CDD505-2E9C-101B-9397-08002B2CF9AE}" pid="20" name="ChildDoc4URL">
    <vt:lpwstr/>
  </property>
  <property fmtid="{D5CDD505-2E9C-101B-9397-08002B2CF9AE}" pid="21" name="_AdHocReviewCycleID">
    <vt:i4>-1014018481</vt:i4>
  </property>
  <property fmtid="{D5CDD505-2E9C-101B-9397-08002B2CF9AE}" pid="22" name="_NewReviewCycle">
    <vt:lpwstr/>
  </property>
  <property fmtid="{D5CDD505-2E9C-101B-9397-08002B2CF9AE}" pid="23" name="_EmailSubject">
    <vt:lpwstr>*** Data Request *** - Top 20 hourly loads for Limited Control Run-of-River - Winter 2018-2019</vt:lpwstr>
  </property>
  <property fmtid="{D5CDD505-2E9C-101B-9397-08002B2CF9AE}" pid="24" name="_AuthorEmail">
    <vt:lpwstr>JPratico@nyiso.com</vt:lpwstr>
  </property>
  <property fmtid="{D5CDD505-2E9C-101B-9397-08002B2CF9AE}" pid="25" name="_AuthorEmailDisplayName">
    <vt:lpwstr>Pratico, James</vt:lpwstr>
  </property>
  <property fmtid="{D5CDD505-2E9C-101B-9397-08002B2CF9AE}" pid="26" name="_PreviousAdHocReviewCycleID">
    <vt:i4>-919136151</vt:i4>
  </property>
  <property fmtid="{D5CDD505-2E9C-101B-9397-08002B2CF9AE}" pid="27" name="Order">
    <vt:lpwstr>8021200.00000000</vt:lpwstr>
  </property>
  <property fmtid="{D5CDD505-2E9C-101B-9397-08002B2CF9AE}" pid="28" name="{A44787D4-0540-4523-9961-78E4036D8C6D}">
    <vt:lpwstr>{B96B4E24-4267-4C6A-ABFA-892406346672}</vt:lpwstr>
  </property>
  <property fmtid="{D5CDD505-2E9C-101B-9397-08002B2CF9AE}" pid="29" name="_ReviewingToolsShownOnce">
    <vt:lpwstr/>
  </property>
  <property fmtid="{D5CDD505-2E9C-101B-9397-08002B2CF9AE}" pid="30" name="MSIP_Label_a5049dce-8671-4c79-90d7-f6ec79470f4e_Enabled">
    <vt:lpwstr>true</vt:lpwstr>
  </property>
  <property fmtid="{D5CDD505-2E9C-101B-9397-08002B2CF9AE}" pid="31" name="MSIP_Label_a5049dce-8671-4c79-90d7-f6ec79470f4e_SetDate">
    <vt:lpwstr>2023-01-31T15:47:04Z</vt:lpwstr>
  </property>
  <property fmtid="{D5CDD505-2E9C-101B-9397-08002B2CF9AE}" pid="32" name="MSIP_Label_a5049dce-8671-4c79-90d7-f6ec79470f4e_Method">
    <vt:lpwstr>Privileged</vt:lpwstr>
  </property>
  <property fmtid="{D5CDD505-2E9C-101B-9397-08002B2CF9AE}" pid="33" name="MSIP_Label_a5049dce-8671-4c79-90d7-f6ec79470f4e_Name">
    <vt:lpwstr>Public</vt:lpwstr>
  </property>
  <property fmtid="{D5CDD505-2E9C-101B-9397-08002B2CF9AE}" pid="34" name="MSIP_Label_a5049dce-8671-4c79-90d7-f6ec79470f4e_SiteId">
    <vt:lpwstr>7658602a-f7b9-4209-bc62-d2bfc30dea0d</vt:lpwstr>
  </property>
  <property fmtid="{D5CDD505-2E9C-101B-9397-08002B2CF9AE}" pid="35" name="MSIP_Label_a5049dce-8671-4c79-90d7-f6ec79470f4e_ActionId">
    <vt:lpwstr>246165eb-9ecf-4d62-81dc-d84a7042bdb1</vt:lpwstr>
  </property>
  <property fmtid="{D5CDD505-2E9C-101B-9397-08002B2CF9AE}" pid="36" name="MSIP_Label_a5049dce-8671-4c79-90d7-f6ec79470f4e_ContentBits">
    <vt:lpwstr>0</vt:lpwstr>
  </property>
</Properties>
</file>